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426"/>
  <workbookPr filterPrivacy="1" showInkAnnotation="0" autoCompressPictures="0" defaultThemeVersion="202300"/>
  <xr:revisionPtr revIDLastSave="26" documentId="13_ncr:1_{AD225356-00CD-44B0-8463-A2027E5F9FF3}" xr6:coauthVersionLast="47" xr6:coauthVersionMax="47" xr10:uidLastSave="{36217583-08E8-438B-A075-335E1CD49713}"/>
  <bookViews>
    <workbookView xWindow="-110" yWindow="-110" windowWidth="19420" windowHeight="11500" tabRatio="500" xr2:uid="{00000000-000D-0000-FFFF-FFFF00000000}"/>
  </bookViews>
  <sheets>
    <sheet name="Income statement" sheetId="1" r:id="rId1"/>
    <sheet name="OCI" sheetId="2" r:id="rId2"/>
    <sheet name="Balance sheet" sheetId="3" r:id="rId3"/>
    <sheet name="Cash flow" sheetId="4" r:id="rId4"/>
    <sheet name="Shareholders equity" sheetId="5" r:id="rId5"/>
    <sheet name="Foreign exchange rates" sheetId="6" r:id="rId6"/>
    <sheet name="Segment information" sheetId="7" r:id="rId7"/>
    <sheet name="Acquisitions" sheetId="8" r:id="rId8"/>
    <sheet name="Discontinued operations and dis" sheetId="9" r:id="rId9"/>
    <sheet name="Net sales" sheetId="10" r:id="rId10"/>
    <sheet name="Pensions" sheetId="11" r:id="rId11"/>
    <sheet name="Fair value of financial instrum" sheetId="12" r:id="rId12"/>
    <sheet name="Interest-bearing liabilities" sheetId="13" r:id="rId13"/>
    <sheet name="Provisions" sheetId="14" r:id="rId14"/>
    <sheet name="Commitments contingencies and l" sheetId="15" r:id="rId15"/>
    <sheet name="Performance measures table 1" sheetId="16" r:id="rId16"/>
    <sheet name="Performance measures table 2" sheetId="17" r:id="rId1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0000"/>
</workbook>
</file>

<file path=xl/sharedStrings.xml><?xml version="1.0" encoding="utf-8"?>
<sst xmlns="http://schemas.openxmlformats.org/spreadsheetml/2006/main" count="976" uniqueCount="436">
  <si>
    <t>Consolidated income statement (condensed)</t>
  </si>
  <si>
    <t>EUR million</t>
  </si>
  <si>
    <t>Reported</t>
  </si>
  <si>
    <t>Comparable</t>
  </si>
  <si>
    <t>Note</t>
  </si>
  <si>
    <t>Q4'25</t>
  </si>
  <si>
    <t>Q4'24</t>
  </si>
  <si>
    <t>Q1-Q4'25</t>
  </si>
  <si>
    <t>Q1-Q4'24</t>
  </si>
  <si>
    <t xml:space="preserve">Net sales </t>
  </si>
  <si>
    <t>2, 5</t>
  </si>
  <si>
    <t>Cost of sales</t>
  </si>
  <si>
    <t>Gross profit</t>
  </si>
  <si>
    <t xml:space="preserve"> 2</t>
  </si>
  <si>
    <t>Research and development expenses</t>
  </si>
  <si>
    <r>
      <rPr>
        <sz val="8"/>
        <color rgb="FF000000"/>
        <rFont val="Nokia Pure Headline"/>
      </rPr>
      <t>Selling, general and administrative expenses</t>
    </r>
    <r>
      <rPr>
        <vertAlign val="superscript"/>
        <sz val="8"/>
        <color rgb="FF000000"/>
        <rFont val="Nokia Pure Headline"/>
      </rPr>
      <t>(1)</t>
    </r>
  </si>
  <si>
    <r>
      <rPr>
        <sz val="8"/>
        <color rgb="FF000000"/>
        <rFont val="Nokia Pure Headline"/>
      </rPr>
      <t>Other operating income and expenses</t>
    </r>
    <r>
      <rPr>
        <vertAlign val="superscript"/>
        <sz val="8"/>
        <color rgb="FF000000"/>
        <rFont val="Nokia Pure Headline"/>
      </rPr>
      <t>(1)</t>
    </r>
  </si>
  <si>
    <t>Operating profit⁽¹⁾</t>
  </si>
  <si>
    <t>2</t>
  </si>
  <si>
    <t>Share of results of associates and joint ventures</t>
  </si>
  <si>
    <r>
      <rPr>
        <sz val="8"/>
        <color rgb="FF000000"/>
        <rFont val="Nokia Pure Headline"/>
      </rPr>
      <t>Financial income and expenses</t>
    </r>
    <r>
      <rPr>
        <vertAlign val="superscript"/>
        <sz val="8"/>
        <color rgb="FF000000"/>
        <rFont val="Nokia Pure Headline"/>
      </rPr>
      <t>(1)</t>
    </r>
  </si>
  <si>
    <t>Profit before tax</t>
  </si>
  <si>
    <t>Income tax expense</t>
  </si>
  <si>
    <t>7</t>
  </si>
  <si>
    <t>Profit from continuing operations</t>
  </si>
  <si>
    <t>Profit/(loss) from discontinued operations</t>
  </si>
  <si>
    <t>4</t>
  </si>
  <si>
    <t>Profit for the period</t>
  </si>
  <si>
    <t>Attributable to:</t>
  </si>
  <si>
    <t>Equity holders of the parent</t>
  </si>
  <si>
    <t>Non-controlling interests</t>
  </si>
  <si>
    <t>Earnings per share attributable to equity holders of the parent</t>
  </si>
  <si>
    <t>Basic earnings per share, EUR</t>
  </si>
  <si>
    <t>Continuing operations</t>
  </si>
  <si>
    <t>Discontinued operations</t>
  </si>
  <si>
    <t>Average number of shares ('000 shares)</t>
  </si>
  <si>
    <t>Diluted earnings per share, EUR</t>
  </si>
  <si>
    <t>Consolidated statement of comprehensive income (condensed)</t>
  </si>
  <si>
    <t>Other comprehensive income</t>
  </si>
  <si>
    <t>Items that will not be reclassified to profit or loss</t>
  </si>
  <si>
    <t>Remeasurements of defined benefit plans</t>
  </si>
  <si>
    <t>Income tax related to items that will not be reclassified to profit or loss</t>
  </si>
  <si>
    <t>Total of items that will not be reclassified to profit or loss</t>
  </si>
  <si>
    <t>120</t>
  </si>
  <si>
    <t>128</t>
  </si>
  <si>
    <t>323</t>
  </si>
  <si>
    <t>Items that may be reclassified to profit or loss</t>
  </si>
  <si>
    <t>Translation differences</t>
  </si>
  <si>
    <t>Net investment hedges</t>
  </si>
  <si>
    <t>Cash flow and other hedges</t>
  </si>
  <si>
    <t>Financial assets at fair value through other comprehensive income</t>
  </si>
  <si>
    <t>Other changes, net</t>
  </si>
  <si>
    <t>Income tax related to items that may be reclassified subsequently to profit or loss</t>
  </si>
  <si>
    <t>Total of items that may be reclassified to profit or loss</t>
  </si>
  <si>
    <t>Other comprehensive income/(loss), net of tax</t>
  </si>
  <si>
    <t>Total comprehensive income/(loss) for the period</t>
  </si>
  <si>
    <t>Total comprehensive income/(loss) attributable to equity holders of the parent arises from:</t>
  </si>
  <si>
    <t>Consolidated statement of financial position (condensed)</t>
  </si>
  <si>
    <t>31 December 2025</t>
  </si>
  <si>
    <t>31 December 2024</t>
  </si>
  <si>
    <t>31 December 2024</t>
  </si>
  <si>
    <t>ASSETS</t>
  </si>
  <si>
    <t> </t>
  </si>
  <si>
    <t>Goodwill</t>
  </si>
  <si>
    <t>Other intangible assets</t>
  </si>
  <si>
    <t>Property, plant and equipment</t>
  </si>
  <si>
    <t>Right-of-use assets</t>
  </si>
  <si>
    <t>Investments in associated companies and joint ventures</t>
  </si>
  <si>
    <t xml:space="preserve">Non-current interest-bearing financial investments </t>
  </si>
  <si>
    <t>Other non-current financial assets</t>
  </si>
  <si>
    <t xml:space="preserve"> 8</t>
  </si>
  <si>
    <t>Defined benefit pension assets</t>
  </si>
  <si>
    <t>Deferred tax assets</t>
  </si>
  <si>
    <t>Other non-current receivables</t>
  </si>
  <si>
    <t>Total non-current assets</t>
  </si>
  <si>
    <t>Inventories</t>
  </si>
  <si>
    <t>Trade receivables</t>
  </si>
  <si>
    <t>8</t>
  </si>
  <si>
    <t>Contract assets</t>
  </si>
  <si>
    <t>Current income tax assets</t>
  </si>
  <si>
    <t>Other current receivables</t>
  </si>
  <si>
    <t>Current interest-bearing financial investments</t>
  </si>
  <si>
    <t>Other current financial assets</t>
  </si>
  <si>
    <t>Cash and cash equivalents</t>
  </si>
  <si>
    <t>Total current assets</t>
  </si>
  <si>
    <t>Total assets</t>
  </si>
  <si>
    <t>SHAREHOLDERS' EQUITY AND LIABILITIES</t>
  </si>
  <si>
    <t>Share capital</t>
  </si>
  <si>
    <t>Share premium</t>
  </si>
  <si>
    <t>Treasury shares</t>
  </si>
  <si>
    <t>Fair value and other reserves</t>
  </si>
  <si>
    <t>Reserve for invested unrestricted equity</t>
  </si>
  <si>
    <t>Retained earnings</t>
  </si>
  <si>
    <t>Total shareholders' equity</t>
  </si>
  <si>
    <t>Total equity</t>
  </si>
  <si>
    <t xml:space="preserve">Long-term interest-bearing liabilities </t>
  </si>
  <si>
    <t>8, 9</t>
  </si>
  <si>
    <t>Long-term lease liabilities</t>
  </si>
  <si>
    <t>Defined benefit pension and post-employment liabilities</t>
  </si>
  <si>
    <t xml:space="preserve"> 6</t>
  </si>
  <si>
    <t xml:space="preserve">Deferred tax liabilities </t>
  </si>
  <si>
    <t>Contract liabilities</t>
  </si>
  <si>
    <t>Other non-current liabilities</t>
  </si>
  <si>
    <t>Provisions</t>
  </si>
  <si>
    <t xml:space="preserve"> 10</t>
  </si>
  <si>
    <t>Total non-current liabilities</t>
  </si>
  <si>
    <t>Short-term interest-bearing liabilities</t>
  </si>
  <si>
    <t>Short-term lease liabilities</t>
  </si>
  <si>
    <t>Other financial liabilities</t>
  </si>
  <si>
    <t>Current income tax liabilities</t>
  </si>
  <si>
    <t>Trade payables</t>
  </si>
  <si>
    <t>Other current liabilities</t>
  </si>
  <si>
    <t>Total current liabilities</t>
  </si>
  <si>
    <t>Total liabilities</t>
  </si>
  <si>
    <t>Total shareholders' equity and liabilities</t>
  </si>
  <si>
    <t>Shareholders' equity per share, EUR</t>
  </si>
  <si>
    <t>Number of shares ('000 shares, excluding treasury shares)</t>
  </si>
  <si>
    <t>Consolidated statement of cash flows (condensed)</t>
  </si>
  <si>
    <t>Cash flow from operating activities</t>
  </si>
  <si>
    <t>Adjustments</t>
  </si>
  <si>
    <t>Depreciation and amortization</t>
  </si>
  <si>
    <t>Impairment charges</t>
  </si>
  <si>
    <t>Gain on sale of businesses and associated companies</t>
  </si>
  <si>
    <t>Restructuring charges</t>
  </si>
  <si>
    <r>
      <rPr>
        <sz val="8"/>
        <color rgb="FF000000"/>
        <rFont val="Nokia Pure Headline"/>
      </rPr>
      <t>Other</t>
    </r>
    <r>
      <rPr>
        <vertAlign val="superscript"/>
        <sz val="8"/>
        <color rgb="FF000000"/>
        <rFont val="Nokia Pure Headline"/>
      </rPr>
      <t>(1)</t>
    </r>
  </si>
  <si>
    <t>Cash flows from operations before changes in net working capital</t>
  </si>
  <si>
    <t>Change in net working capital</t>
  </si>
  <si>
    <t>Increase in receivables</t>
  </si>
  <si>
    <t>Decrease in inventories</t>
  </si>
  <si>
    <t>Increase/(decrease) in non-interest-bearing liabilities</t>
  </si>
  <si>
    <t>Cash flows from operations</t>
  </si>
  <si>
    <t>Interest received</t>
  </si>
  <si>
    <t>Interest paid</t>
  </si>
  <si>
    <t>Income taxes paid, net</t>
  </si>
  <si>
    <t>Net cash flows from operating activities</t>
  </si>
  <si>
    <t>Cash flow from investing activities</t>
  </si>
  <si>
    <t>Purchase of property, plant and equipment and intangible assets</t>
  </si>
  <si>
    <t>Proceeds from sale of property, plant and equipment and intangible assets</t>
  </si>
  <si>
    <t>Acquisition of businesses, net of cash acquired</t>
  </si>
  <si>
    <t>Purchase of shares in associated companies</t>
  </si>
  <si>
    <t>Proceeds from disposal of businesses, net of cash disposed</t>
  </si>
  <si>
    <t>Proceeds from disposal of shares in associated companies</t>
  </si>
  <si>
    <t>Purchase of interest-bearing financial investments</t>
  </si>
  <si>
    <t>Proceeds from interest-bearing financial investments</t>
  </si>
  <si>
    <t>Purchase of other financial assets</t>
  </si>
  <si>
    <t>Proceeds from other financial assets</t>
  </si>
  <si>
    <t>Other</t>
  </si>
  <si>
    <t>Net cash flows used in investing activities</t>
  </si>
  <si>
    <t>Cash flow from financing activities</t>
  </si>
  <si>
    <t>Proceeds from issuance of shares</t>
  </si>
  <si>
    <t>Acquisition of treasury shares</t>
  </si>
  <si>
    <t>Purchase of equity instruments of subsidiaries</t>
  </si>
  <si>
    <t>Proceeds from long-term borrowings</t>
  </si>
  <si>
    <t>Repayment of long-term borrowings</t>
  </si>
  <si>
    <t>Proceeds from/(repayment of) short-term borrowings</t>
  </si>
  <si>
    <t>Payment of principal portion of lease liabilities</t>
  </si>
  <si>
    <t xml:space="preserve">Dividends paid </t>
  </si>
  <si>
    <t>Net cash flows from/(used in) financing activities</t>
  </si>
  <si>
    <t>Net increase/(decrease) in cash and cash equivalents</t>
  </si>
  <si>
    <t>Cash and cash equivalents at beginning of period</t>
  </si>
  <si>
    <t>Cash and cash equivalents at end of period</t>
  </si>
  <si>
    <t>Consolidated statement of changes in shareholders' equity (condensed)</t>
  </si>
  <si>
    <t xml:space="preserve"> 1 January 2024</t>
  </si>
  <si>
    <t>Total comprehensive income</t>
  </si>
  <si>
    <t>Share-based payments</t>
  </si>
  <si>
    <t>Settlement of share-based payments</t>
  </si>
  <si>
    <r>
      <rPr>
        <sz val="8"/>
        <color rgb="FF000000"/>
        <rFont val="Nokia Pure Headline"/>
      </rPr>
      <t>Acquisition of treasury shares</t>
    </r>
    <r>
      <rPr>
        <vertAlign val="superscript"/>
        <sz val="8"/>
        <color rgb="FF000000"/>
        <rFont val="Nokia Pure Headline"/>
      </rPr>
      <t>(1)</t>
    </r>
  </si>
  <si>
    <r>
      <rPr>
        <sz val="8"/>
        <color rgb="FF000000"/>
        <rFont val="Nokia Pure Headline"/>
      </rPr>
      <t>Cancellation of treasury shares</t>
    </r>
    <r>
      <rPr>
        <vertAlign val="superscript"/>
        <sz val="8"/>
        <color rgb="FF000000"/>
        <rFont val="Nokia Pure Headline"/>
      </rPr>
      <t>(1)</t>
    </r>
  </si>
  <si>
    <t>Adjustment to financial liability to acquire non-controlling interest</t>
  </si>
  <si>
    <t>Dividends</t>
  </si>
  <si>
    <t>Total transactions with owners</t>
  </si>
  <si>
    <t xml:space="preserve"> 1 January 2025</t>
  </si>
  <si>
    <t>Other comprehensive loss</t>
  </si>
  <si>
    <t>Total comprehensive loss</t>
  </si>
  <si>
    <r>
      <rPr>
        <sz val="8"/>
        <color rgb="FF000000"/>
        <rFont val="Nokia Pure Headline"/>
      </rPr>
      <t>Acquisition of treasury shares</t>
    </r>
    <r>
      <rPr>
        <vertAlign val="superscript"/>
        <sz val="8"/>
        <color rgb="FF000000"/>
        <rFont val="Nokia Pure Headline"/>
      </rPr>
      <t>(2)</t>
    </r>
  </si>
  <si>
    <r>
      <rPr>
        <sz val="8"/>
        <color rgb="FF000000"/>
        <rFont val="Nokia Pure Headline"/>
      </rPr>
      <t>Cancellation of treasury shares</t>
    </r>
    <r>
      <rPr>
        <vertAlign val="superscript"/>
        <sz val="8"/>
        <color rgb="FF000000"/>
        <rFont val="Nokia Pure Headline"/>
      </rPr>
      <t>(2)</t>
    </r>
  </si>
  <si>
    <t>Directed share issue</t>
  </si>
  <si>
    <t>Acquisition through business combinations</t>
  </si>
  <si>
    <t>Foreign exchange rates</t>
  </si>
  <si>
    <t>Q3'25</t>
  </si>
  <si>
    <t>Net sales</t>
  </si>
  <si>
    <t>Total costs </t>
  </si>
  <si>
    <t>EUR</t>
  </si>
  <si>
    <t>~25%</t>
  </si>
  <si>
    <t>~30%</t>
  </si>
  <si>
    <t>USD</t>
  </si>
  <si>
    <t>~60%</t>
  </si>
  <si>
    <t>~50%</t>
  </si>
  <si>
    <t>~55%</t>
  </si>
  <si>
    <t>~45%</t>
  </si>
  <si>
    <t>INR</t>
  </si>
  <si>
    <t>~0%</t>
  </si>
  <si>
    <t>~5%</t>
  </si>
  <si>
    <t>CNY</t>
  </si>
  <si>
    <t>~15%</t>
  </si>
  <si>
    <t>Total</t>
  </si>
  <si>
    <t>End of Q4'25 balance sheet rate 1 EUR = 1.18 USD, end of Q4'24 balance sheet rate 1 EUR = 1.04 USD and end of Q3'25 balance sheet rate 1 EUR = 1.17 USD</t>
  </si>
  <si>
    <t>2. SEGMENT INFORMATION</t>
  </si>
  <si>
    <r>
      <rPr>
        <b/>
        <sz val="8"/>
        <color rgb="FF005AFF"/>
        <rFont val="Nokia Pure Headline"/>
      </rPr>
      <t>Network Infrastructure</t>
    </r>
    <r>
      <rPr>
        <b/>
        <vertAlign val="superscript"/>
        <sz val="8"/>
        <color rgb="FF005AFF"/>
        <rFont val="Nokia Pure Headline"/>
      </rPr>
      <t>(1)</t>
    </r>
  </si>
  <si>
    <t>Mobile Networks</t>
  </si>
  <si>
    <t>Cloud and Network Services</t>
  </si>
  <si>
    <t>Nokia  Technologies</t>
  </si>
  <si>
    <t xml:space="preserve">Group Common and Other </t>
  </si>
  <si>
    <t>Eliminations and unallocated items</t>
  </si>
  <si>
    <t>Nokia Group</t>
  </si>
  <si>
    <t>of which to other segments</t>
  </si>
  <si>
    <t>Gross margin %</t>
  </si>
  <si>
    <t xml:space="preserve">Research and development expenses </t>
  </si>
  <si>
    <t xml:space="preserve">Selling, general and administrative expenses </t>
  </si>
  <si>
    <t xml:space="preserve">Other operating income and expenses </t>
  </si>
  <si>
    <t>Operating profit/(loss)</t>
  </si>
  <si>
    <t>Operating margin %</t>
  </si>
  <si>
    <t>Financial income and expenses</t>
  </si>
  <si>
    <t>Gross profit/(loss)</t>
  </si>
  <si>
    <t>Reconciling items between the total segment operating profit and group operating profit</t>
  </si>
  <si>
    <t>Total segment operating profit</t>
  </si>
  <si>
    <t>Restructuring and associated charges</t>
  </si>
  <si>
    <t>Amortization and depreciation of acquired intangible assets and property, plant and equipment</t>
  </si>
  <si>
    <t>Provision for contractual claims</t>
  </si>
  <si>
    <t>Loss on defined benefit plan amendment</t>
  </si>
  <si>
    <t>Transaction and related costs, including integration costs</t>
  </si>
  <si>
    <t>Release of acquisition-related fair value adjustments to deferred revenue and inventory</t>
  </si>
  <si>
    <t>Impairment and write-off of assets, net of reversals</t>
  </si>
  <si>
    <t>Disposal of businesses</t>
  </si>
  <si>
    <t>Divestment of associates</t>
  </si>
  <si>
    <t>Operating profit for the group</t>
  </si>
  <si>
    <t>3. ACQUISITIONS</t>
  </si>
  <si>
    <t>Purchase consideration</t>
  </si>
  <si>
    <t>28 February 2025</t>
  </si>
  <si>
    <t>Cash</t>
  </si>
  <si>
    <t>Infinera's convertible notes</t>
  </si>
  <si>
    <t>Nokia shares issued</t>
  </si>
  <si>
    <t>Portion of the replacement equity awards attributable to pre-combination service</t>
  </si>
  <si>
    <t>Total purchase consideration</t>
  </si>
  <si>
    <t xml:space="preserve">Provisional estimate for the fair value of identifiable net assets acquired and goodwill </t>
  </si>
  <si>
    <t xml:space="preserve">EUR million </t>
  </si>
  <si>
    <t>Intangible assets</t>
  </si>
  <si>
    <t>Property plant and equipment</t>
  </si>
  <si>
    <t>Other assets</t>
  </si>
  <si>
    <t>Assets acquired</t>
  </si>
  <si>
    <t>LIABILITIES</t>
  </si>
  <si>
    <t>Deferred tax liabilities</t>
  </si>
  <si>
    <t>Other liabilities</t>
  </si>
  <si>
    <t>Liabilities assumed</t>
  </si>
  <si>
    <t>Net identifiable assets acquired</t>
  </si>
  <si>
    <t>Net assets acquired</t>
  </si>
  <si>
    <t>Provisional fair values of identifiable intangible assets acquired</t>
  </si>
  <si>
    <t>Fair value</t>
  </si>
  <si>
    <t>Amortization period</t>
  </si>
  <si>
    <t>Years</t>
  </si>
  <si>
    <t>Customer relationships</t>
  </si>
  <si>
    <t>12</t>
  </si>
  <si>
    <t>Technologies</t>
  </si>
  <si>
    <t>3-4</t>
  </si>
  <si>
    <t>Tradenames and other</t>
  </si>
  <si>
    <t>4. DISCONTINUED OPERATIONS</t>
  </si>
  <si>
    <t xml:space="preserve">Results of discontinued operations </t>
  </si>
  <si>
    <t>Expenses</t>
  </si>
  <si>
    <t>Operating profit</t>
  </si>
  <si>
    <t xml:space="preserve">Impairment loss recognized on the remeasurement to fair value less costs to sell </t>
  </si>
  <si>
    <t>Gain on sale</t>
  </si>
  <si>
    <t>Profit/(loss) from discontinued operations before tax</t>
  </si>
  <si>
    <t>Profit/(loss) from discontinued operations⁽¹⁾</t>
  </si>
  <si>
    <t xml:space="preserve">Cash flows from discontinued operations </t>
  </si>
  <si>
    <t>Net cash flows used in operating activities</t>
  </si>
  <si>
    <t>Net cash flows (used in)/from investing activities</t>
  </si>
  <si>
    <t xml:space="preserve">Net cash flows used in financing activities </t>
  </si>
  <si>
    <t>Net cash flow from/(used in) discontinued operations</t>
  </si>
  <si>
    <t>5. NET SALES</t>
  </si>
  <si>
    <t>Group net sales by region</t>
  </si>
  <si>
    <t>YoY change</t>
  </si>
  <si>
    <t xml:space="preserve">Americas </t>
  </si>
  <si>
    <t>Latin America</t>
  </si>
  <si>
    <t>North America</t>
  </si>
  <si>
    <t>APAC</t>
  </si>
  <si>
    <t>Greater China</t>
  </si>
  <si>
    <t>India</t>
  </si>
  <si>
    <t>Rest of APAC</t>
  </si>
  <si>
    <t>EMEA</t>
  </si>
  <si>
    <t xml:space="preserve">Europe </t>
  </si>
  <si>
    <t>Middle East &amp; Africa</t>
  </si>
  <si>
    <r>
      <rPr>
        <sz val="12"/>
        <color rgb="FF005AFF"/>
        <rFont val="Nokia Pure Text Light"/>
      </rPr>
      <t xml:space="preserve">Segment net sales by region
</t>
    </r>
    <r>
      <rPr>
        <sz val="8"/>
        <color rgb="FF000000"/>
        <rFont val="Nokia Pure Headline Light"/>
      </rPr>
      <t/>
    </r>
  </si>
  <si>
    <t>Network Infrastructure</t>
  </si>
  <si>
    <t>Americas</t>
  </si>
  <si>
    <t>Nokia Technologies</t>
  </si>
  <si>
    <r>
      <rPr>
        <b/>
        <sz val="8"/>
        <color rgb="FF005AFF"/>
        <rFont val="Nokia Pure Headline"/>
      </rPr>
      <t>Group Common and Other</t>
    </r>
    <r>
      <rPr>
        <b/>
        <vertAlign val="superscript"/>
        <sz val="8"/>
        <color rgb="FF005AFF"/>
        <rFont val="Nokia Pure Headline"/>
      </rPr>
      <t>(1)</t>
    </r>
  </si>
  <si>
    <t xml:space="preserve">Total </t>
  </si>
  <si>
    <t>Net sales by customer type</t>
  </si>
  <si>
    <t>Communications service providers (CSP)</t>
  </si>
  <si>
    <t>Enterprise</t>
  </si>
  <si>
    <t>Licensees</t>
  </si>
  <si>
    <t>6. PENSIONS AND OTHER POST-EMPLOYMENT BENEFITS</t>
  </si>
  <si>
    <t>Changes in pension and post-employment net asset/(liability)</t>
  </si>
  <si>
    <r>
      <rPr>
        <b/>
        <sz val="8"/>
        <color rgb="FF005AFF"/>
        <rFont val="Nokia Pure Text"/>
      </rPr>
      <t>Pensions</t>
    </r>
    <r>
      <rPr>
        <b/>
        <vertAlign val="superscript"/>
        <sz val="8"/>
        <color rgb="FF005AFF"/>
        <rFont val="Nokia Pure Text"/>
      </rPr>
      <t>(1)</t>
    </r>
  </si>
  <si>
    <t>US OPEB</t>
  </si>
  <si>
    <t xml:space="preserve">Net asset/(liability) recognized 1 January </t>
  </si>
  <si>
    <t>Business combinations</t>
  </si>
  <si>
    <t>Recognized in income statement</t>
  </si>
  <si>
    <t>Recognized in other comprehensive income⁽²⁾</t>
  </si>
  <si>
    <t>Contributions and benefits paid</t>
  </si>
  <si>
    <t>Exchange differences and other movements⁽³⁾</t>
  </si>
  <si>
    <t>Net asset/(liability) recognized at the end of the period</t>
  </si>
  <si>
    <t>Funded status</t>
  </si>
  <si>
    <t>30 September 2025</t>
  </si>
  <si>
    <t>30 June 2025</t>
  </si>
  <si>
    <t>31 March 2025</t>
  </si>
  <si>
    <t>Defined benefit obligation</t>
  </si>
  <si>
    <t>Fair value of plan assets</t>
  </si>
  <si>
    <t>Effect of asset ceiling</t>
  </si>
  <si>
    <t>Net asset recognized at the end of the period</t>
  </si>
  <si>
    <t>8. FAIR VALUE OF FINANCIAL INSTRUMENTS</t>
  </si>
  <si>
    <t>Carrying amounts</t>
  </si>
  <si>
    <t>Amortized cost</t>
  </si>
  <si>
    <t>Fair value through profit or loss</t>
  </si>
  <si>
    <t>Level 1</t>
  </si>
  <si>
    <t>Level 2</t>
  </si>
  <si>
    <t>Level 3</t>
  </si>
  <si>
    <t>Non-current interest-bearing financial investments</t>
  </si>
  <si>
    <t>Venture funds and similar equity investments</t>
  </si>
  <si>
    <t>Derivative assets</t>
  </si>
  <si>
    <t>Total financial assets</t>
  </si>
  <si>
    <t>Long-term interest-bearing liabilities</t>
  </si>
  <si>
    <t>Other long-term financial liabilities</t>
  </si>
  <si>
    <t>Other short-term financial liabilities</t>
  </si>
  <si>
    <t>Derivative liabilities</t>
  </si>
  <si>
    <t>Discounts without performance obligations</t>
  </si>
  <si>
    <t>Total financial liabilities</t>
  </si>
  <si>
    <t>Changes in level 3 financial assets and liabilities measured at fair value:</t>
  </si>
  <si>
    <t>Financial Assets</t>
  </si>
  <si>
    <t>Financial Liabilities</t>
  </si>
  <si>
    <t>1 January 2025</t>
  </si>
  <si>
    <t>Net losses in income statement</t>
  </si>
  <si>
    <t>Additions</t>
  </si>
  <si>
    <t>Deductions</t>
  </si>
  <si>
    <t>Other movements</t>
  </si>
  <si>
    <t>9. INTEREST-BEARING LIABILITIES</t>
  </si>
  <si>
    <t>Carrying amount (EUR million)</t>
  </si>
  <si>
    <t>Issuer/borrower</t>
  </si>
  <si>
    <t>Instrument</t>
  </si>
  <si>
    <t>Currency</t>
  </si>
  <si>
    <t>Nominal (million)</t>
  </si>
  <si>
    <t>Final maturity</t>
  </si>
  <si>
    <t>Nokia Corporation</t>
  </si>
  <si>
    <t>EIB R&amp;D Loan</t>
  </si>
  <si>
    <t>2/2025</t>
  </si>
  <si>
    <r>
      <rPr>
        <sz val="8"/>
        <color rgb="FF000000"/>
        <rFont val="Nokia Pure Headline"/>
      </rPr>
      <t>NIB R&amp;D Loan</t>
    </r>
    <r>
      <rPr>
        <vertAlign val="superscript"/>
        <sz val="8"/>
        <color rgb="FF000000"/>
        <rFont val="Nokia Pure Headline"/>
      </rPr>
      <t>(1)</t>
    </r>
  </si>
  <si>
    <t>5/2025</t>
  </si>
  <si>
    <t>2.375% Senior Notes</t>
  </si>
  <si>
    <t>2.00% Senior Notes</t>
  </si>
  <si>
    <t>3/2026</t>
  </si>
  <si>
    <t>4.375% Senior Notes</t>
  </si>
  <si>
    <t>6/2027</t>
  </si>
  <si>
    <t>Nokia of America Corporation</t>
  </si>
  <si>
    <t>6.50% Senior Notes</t>
  </si>
  <si>
    <t>1/2028</t>
  </si>
  <si>
    <t>3.125% Senior Notes</t>
  </si>
  <si>
    <t>5/2028</t>
  </si>
  <si>
    <t>6.45% Senior Notes</t>
  </si>
  <si>
    <t>3/2029</t>
  </si>
  <si>
    <r>
      <rPr>
        <sz val="8"/>
        <color rgb="FF000000"/>
        <rFont val="Nokia Pure Headline"/>
      </rPr>
      <t>4.375% Sustainability-linked Senior Notes</t>
    </r>
    <r>
      <rPr>
        <vertAlign val="superscript"/>
        <sz val="8"/>
        <color rgb="FF000000"/>
        <rFont val="Nokia Pure Headline"/>
      </rPr>
      <t>(1)</t>
    </r>
  </si>
  <si>
    <t>8/2031</t>
  </si>
  <si>
    <r>
      <rPr>
        <sz val="8"/>
        <color rgb="FF000000"/>
        <rFont val="Nokia Pure Headline"/>
      </rPr>
      <t>NIB R&amp;D Loan</t>
    </r>
    <r>
      <rPr>
        <vertAlign val="superscript"/>
        <sz val="8"/>
        <color rgb="FF000000"/>
        <rFont val="Nokia Pure Headline"/>
      </rPr>
      <t>(2)</t>
    </r>
  </si>
  <si>
    <t>10/2032</t>
  </si>
  <si>
    <t>6.625% Senior Notes</t>
  </si>
  <si>
    <t>5/2039</t>
  </si>
  <si>
    <t>Nokia Corporation and various subsidiaries</t>
  </si>
  <si>
    <r>
      <rPr>
        <sz val="8"/>
        <color rgb="FF000000"/>
        <rFont val="Nokia Pure Headline"/>
      </rPr>
      <t>Other liabilities</t>
    </r>
    <r>
      <rPr>
        <vertAlign val="superscript"/>
        <sz val="8"/>
        <color rgb="FF000000"/>
        <rFont val="Nokia Pure Headline"/>
      </rPr>
      <t>(3)</t>
    </r>
  </si>
  <si>
    <t>10. PROVISIONS</t>
  </si>
  <si>
    <t>Restructuring</t>
  </si>
  <si>
    <t>Litigation and Environmental</t>
  </si>
  <si>
    <t>Warranty</t>
  </si>
  <si>
    <t>Material liability</t>
  </si>
  <si>
    <t>At 1 January 2025</t>
  </si>
  <si>
    <t>Charged to income statement</t>
  </si>
  <si>
    <r>
      <rPr>
        <i/>
        <sz val="8"/>
        <color rgb="FF000000"/>
        <rFont val="Arial"/>
      </rPr>
      <t>Additions</t>
    </r>
    <r>
      <rPr>
        <i/>
        <vertAlign val="superscript"/>
        <sz val="8"/>
        <color rgb="FF000000"/>
        <rFont val="Arial"/>
      </rPr>
      <t>(2)</t>
    </r>
  </si>
  <si>
    <t>Reversals</t>
  </si>
  <si>
    <t>Total charged/(credited) to income statement</t>
  </si>
  <si>
    <r>
      <rPr>
        <sz val="8"/>
        <color rgb="FF000000"/>
        <rFont val="Nokia Pure Headline"/>
      </rPr>
      <t>Utilized during period</t>
    </r>
    <r>
      <rPr>
        <vertAlign val="superscript"/>
        <sz val="8"/>
        <color rgb="FF000000"/>
        <rFont val="Nokia Pure Headline"/>
      </rPr>
      <t>(3)</t>
    </r>
  </si>
  <si>
    <t>Translation differences and other</t>
  </si>
  <si>
    <t>At 31 December 2025</t>
  </si>
  <si>
    <t>Non-current</t>
  </si>
  <si>
    <t>Current</t>
  </si>
  <si>
    <t>11. COMMITMENTS, CONTINGENCIES AND LEGAL PROCEEDINGS</t>
  </si>
  <si>
    <t>Contingent liabilities on behalf of group companies</t>
  </si>
  <si>
    <t>Guarantees issued by financial institutions</t>
  </si>
  <si>
    <t>Commercial guarantees</t>
  </si>
  <si>
    <t>Non-commercial guarantees</t>
  </si>
  <si>
    <t>Corporate guarantees</t>
  </si>
  <si>
    <t>Financing commitments</t>
  </si>
  <si>
    <t>Customer finance commitments</t>
  </si>
  <si>
    <t>Investment commitments</t>
  </si>
  <si>
    <t>Comparable to reported reconciliation</t>
  </si>
  <si>
    <t>Selling, general and administrative expenses</t>
  </si>
  <si>
    <t>Other operating income and expenses</t>
  </si>
  <si>
    <t>Change in financial liability to acquire NSB non-controlling interest</t>
  </si>
  <si>
    <t>Operating model and legal entity integration</t>
  </si>
  <si>
    <t>Changes in the recognition of deferred tax assets</t>
  </si>
  <si>
    <t>Items affecting comparability</t>
  </si>
  <si>
    <t xml:space="preserve">Reported </t>
  </si>
  <si>
    <t>Amortization of acquired intangible assets</t>
  </si>
  <si>
    <t>Transaction and related costs</t>
  </si>
  <si>
    <t>Fair value changes of current equity investments</t>
  </si>
  <si>
    <t>Change in fair value of Infinera convertible notes</t>
  </si>
  <si>
    <t>Deferred tax expense due to tax rate changes</t>
  </si>
  <si>
    <t>Fair value changes of legacy IPR fund</t>
  </si>
  <si>
    <t>Reconciliation of constant currency and portfolio net sales growth to reported net sales growth</t>
  </si>
  <si>
    <t>Net sales growth by segment</t>
  </si>
  <si>
    <t>Q4'25 year-on-year change</t>
  </si>
  <si>
    <t>Q1-Q4'25 year-on-year change</t>
  </si>
  <si>
    <t>Constant currency and portfolio change</t>
  </si>
  <si>
    <t>Foreign exchange impact</t>
  </si>
  <si>
    <t>Portfolio changes</t>
  </si>
  <si>
    <t>Constant currency and 
portfolio change</t>
  </si>
  <si>
    <t>Optical Networks</t>
  </si>
  <si>
    <t>IP Networks</t>
  </si>
  <si>
    <t>Fixed Networks</t>
  </si>
  <si>
    <t>Group Common and Other</t>
  </si>
  <si>
    <t>Group net sales growth by region</t>
  </si>
  <si>
    <t>Europe</t>
  </si>
  <si>
    <t>Segment net sales growth by region</t>
  </si>
  <si>
    <t>Net sales growth by customer type</t>
  </si>
  <si>
    <t>Net cash and interest-bearing financial investments</t>
  </si>
  <si>
    <t>Total cash and interest-bearing financial investments</t>
  </si>
  <si>
    <r>
      <rPr>
        <sz val="8"/>
        <color rgb="FF000000"/>
        <rFont val="Nokia Pure Headline"/>
      </rPr>
      <t>Long-term interest-bearing liabilities</t>
    </r>
    <r>
      <rPr>
        <vertAlign val="superscript"/>
        <sz val="8"/>
        <color rgb="FF000000"/>
        <rFont val="Nokia Pure Headline"/>
      </rPr>
      <t>(1)</t>
    </r>
  </si>
  <si>
    <r>
      <rPr>
        <sz val="8"/>
        <color rgb="FF000000"/>
        <rFont val="Nokia Pure Headline"/>
      </rPr>
      <t>Short-term interest-bearing liabilities</t>
    </r>
    <r>
      <rPr>
        <vertAlign val="superscript"/>
        <sz val="8"/>
        <color rgb="FF000000"/>
        <rFont val="Nokia Pure Headline"/>
      </rPr>
      <t>(1)</t>
    </r>
  </si>
  <si>
    <t>Total interest-bearing liabilities</t>
  </si>
  <si>
    <t>Free cash flow</t>
  </si>
  <si>
    <t>Adjusted free cash flow</t>
  </si>
  <si>
    <t>Network Infrastructure - Continuing operations</t>
  </si>
  <si>
    <r>
      <rPr>
        <sz val="8"/>
        <color rgb="FF000000"/>
        <rFont val="Nokia Pure Headline"/>
      </rPr>
      <t>Network Infrastructure - Discontinued operations</t>
    </r>
    <r>
      <rPr>
        <vertAlign val="superscript"/>
        <sz val="8"/>
        <color rgb="FF000000"/>
        <rFont val="Nokia Pure Headline"/>
      </rPr>
      <t>(1)</t>
    </r>
  </si>
  <si>
    <r>
      <rPr>
        <sz val="8"/>
        <color rgb="FF000000"/>
        <rFont val="Nokia Pure Headline"/>
      </rPr>
      <t>Group Common and Other</t>
    </r>
    <r>
      <rPr>
        <vertAlign val="superscript"/>
        <sz val="8"/>
        <color rgb="FF000000"/>
        <rFont val="Nokia Pure Headline"/>
      </rPr>
      <t>(2)</t>
    </r>
  </si>
  <si>
    <t>Reconciliation of the adjusted free cash flow to group free cash flow</t>
  </si>
  <si>
    <t xml:space="preserve">Adjusted free cash flow </t>
  </si>
  <si>
    <t xml:space="preserve">Interest received </t>
  </si>
  <si>
    <t xml:space="preserve">Income taxes paid, net </t>
  </si>
  <si>
    <r>
      <t>Other</t>
    </r>
    <r>
      <rPr>
        <b/>
        <vertAlign val="superscript"/>
        <sz val="8"/>
        <color rgb="FF005AFF"/>
        <rFont val="Nokia Pure Text"/>
        <family val="2"/>
      </rPr>
      <t>(1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164" formatCode="* #,##0;* \(#,##0\);* &quot;—&quot;;_(@_)"/>
    <numFmt numFmtId="165" formatCode="#0;&quot;-&quot;#0;#0;_(@_)"/>
    <numFmt numFmtId="166" formatCode="* #0;* \(#0\);* &quot;—&quot;;_(@_)"/>
    <numFmt numFmtId="167" formatCode="* #,##0.00;* \(#,##0.00\);* &quot;—&quot;;_(@_)"/>
    <numFmt numFmtId="168" formatCode="* #,##0.00;* \(#,##0.00\);* #,##0.00;_(@_)"/>
    <numFmt numFmtId="169" formatCode="#0_)%;\(#0\)%;&quot;—&quot;_)\%;_(@_)"/>
    <numFmt numFmtId="170" formatCode="#,##0.0%_);\(#,##0.0%\);&quot;—&quot;\%_);_(@_)"/>
    <numFmt numFmtId="171" formatCode="#,##0.0_)%;\(#,##0.0\)%;#,##0.0_)%;_(@_)"/>
    <numFmt numFmtId="172" formatCode="#,##0.0_)%;\(#,##0.0\)%;&quot;—&quot;_)\%;_(@_)"/>
    <numFmt numFmtId="173" formatCode="&quot;&quot;* #,##0.00_);&quot;&quot;* \(#,##0.00\);&quot;&quot;* #,##0.00_);_(@_)"/>
    <numFmt numFmtId="174" formatCode="#,##0;&quot;-&quot;#,##0;&quot;—&quot;;_(@_)"/>
    <numFmt numFmtId="175" formatCode="#,##0_)&quot;%&quot;;\(#,##0\)&quot;%&quot;;#,##0_)&quot;%&quot;;_(@_)"/>
    <numFmt numFmtId="176" formatCode="#,##0;\(#,##0\);&quot;—&quot;;_(@_)"/>
    <numFmt numFmtId="177" formatCode="#,##0_)&quot;%&quot;;\(#,##0\)&quot;%&quot;;&quot;—&quot;_)&quot;%&quot;;_(@_)"/>
    <numFmt numFmtId="178" formatCode="mmmm\ yyyy"/>
  </numFmts>
  <fonts count="60" x14ac:knownFonts="1">
    <font>
      <sz val="10"/>
      <name val="Arial"/>
    </font>
    <font>
      <sz val="11"/>
      <color rgb="FF000000"/>
      <name val="Times New Roman"/>
    </font>
    <font>
      <sz val="8"/>
      <color rgb="FF000000"/>
      <name val="Nokia Pure Headline Light"/>
    </font>
    <font>
      <sz val="24"/>
      <color rgb="FF005AFF"/>
      <name val="Nokia Pure Headline Ultra Light"/>
    </font>
    <font>
      <sz val="8"/>
      <color rgb="FF001135"/>
      <name val="Nokia Pure Headline Light"/>
    </font>
    <font>
      <sz val="14"/>
      <color rgb="FF005AFF"/>
      <name val="Nokia Pure Headline Light"/>
    </font>
    <font>
      <b/>
      <sz val="8"/>
      <color rgb="FF005AFF"/>
      <name val="Nokia Pure Headline"/>
    </font>
    <font>
      <sz val="6.5"/>
      <color rgb="FF000000"/>
      <name val="Nokia Pure Text"/>
    </font>
    <font>
      <sz val="16"/>
      <color rgb="FF005AFF"/>
      <name val="Nokia Pure Headline Light"/>
    </font>
    <font>
      <sz val="12"/>
      <color rgb="FF005AFF"/>
      <name val="Nokia Pure Headline Light"/>
    </font>
    <font>
      <sz val="9"/>
      <color rgb="FF000000"/>
      <name val="Nokia Pure Text Light"/>
    </font>
    <font>
      <sz val="10"/>
      <color rgb="FF000000"/>
      <name val="Nokia Pure Headline Light"/>
    </font>
    <font>
      <sz val="6.5"/>
      <color rgb="FF000000"/>
      <name val="Nokia Pure Headline"/>
    </font>
    <font>
      <sz val="18"/>
      <color rgb="FF005AFF"/>
      <name val="Nokia Pure Headline Light"/>
    </font>
    <font>
      <sz val="12"/>
      <color rgb="FF005AFF"/>
      <name val="Nokia Pure Text Light"/>
    </font>
    <font>
      <sz val="6"/>
      <color rgb="FF001135"/>
      <name val="Nokia Pure Text"/>
    </font>
    <font>
      <sz val="7.5"/>
      <color rgb="FF000000"/>
      <name val="Nokia Pure Headline"/>
    </font>
    <font>
      <sz val="9"/>
      <color rgb="FF000000"/>
      <name val="Nokia Pure Text"/>
    </font>
    <font>
      <sz val="8"/>
      <color rgb="FF001135"/>
      <name val="Nokia Pure Headline"/>
    </font>
    <font>
      <sz val="28"/>
      <color rgb="FF000000"/>
      <name val="Nokia Pure Headline Light"/>
    </font>
    <font>
      <sz val="11"/>
      <color rgb="FF000000"/>
      <name val="Nokia Pure Headline"/>
    </font>
    <font>
      <b/>
      <sz val="7.5"/>
      <color rgb="FF005AFF"/>
      <name val="Nokia Pure Text"/>
    </font>
    <font>
      <b/>
      <sz val="8"/>
      <color rgb="FF124191"/>
      <name val="Nokia Pure Text Light"/>
    </font>
    <font>
      <sz val="9"/>
      <color rgb="FFFFFFFF"/>
      <name val="Arial"/>
    </font>
    <font>
      <b/>
      <sz val="7.5"/>
      <color rgb="FF005AFF"/>
      <name val="Nokia Pure Headline"/>
    </font>
    <font>
      <b/>
      <sz val="7.5"/>
      <color rgb="FF000000"/>
      <name val="Nokia Pure Headline"/>
    </font>
    <font>
      <sz val="7.5"/>
      <color rgb="FF005AFF"/>
      <name val="Nokia Pure Headline"/>
    </font>
    <font>
      <sz val="7.5"/>
      <color rgb="FF000000"/>
      <name val="Times New Roman"/>
    </font>
    <font>
      <b/>
      <sz val="7.5"/>
      <color rgb="FF000000"/>
      <name val="Times New Roman"/>
    </font>
    <font>
      <sz val="16"/>
      <color rgb="FF005AFF"/>
      <name val="Times New Roman"/>
    </font>
    <font>
      <b/>
      <sz val="8"/>
      <color rgb="FF000000"/>
      <name val="Nokia Pure Headline"/>
    </font>
    <font>
      <sz val="7.5"/>
      <color rgb="FF005AFF"/>
      <name val="Times New Roman"/>
    </font>
    <font>
      <b/>
      <sz val="11"/>
      <color rgb="FF005AFF"/>
      <name val="Times New Roman"/>
    </font>
    <font>
      <b/>
      <sz val="9"/>
      <color rgb="FF005AFF"/>
      <name val="Nokia Pure Headline"/>
    </font>
    <font>
      <i/>
      <sz val="7.5"/>
      <color rgb="FF000000"/>
      <name val="Arial"/>
    </font>
    <font>
      <i/>
      <sz val="7.5"/>
      <color rgb="FF005AFF"/>
      <name val="Arial"/>
    </font>
    <font>
      <sz val="7.5"/>
      <color rgb="FF005AFF"/>
      <name val="Arial"/>
    </font>
    <font>
      <sz val="7.5"/>
      <color rgb="FF000000"/>
      <name val="Arial"/>
    </font>
    <font>
      <sz val="11"/>
      <color rgb="FF005AFF"/>
      <name val="Times New Roman"/>
    </font>
    <font>
      <b/>
      <sz val="12"/>
      <color rgb="FF005AFF"/>
      <name val="Nokia Pure Headline"/>
    </font>
    <font>
      <b/>
      <sz val="12"/>
      <color rgb="FF005AFF"/>
      <name val="Nokia Pure Text"/>
    </font>
    <font>
      <sz val="12"/>
      <color rgb="FF000000"/>
      <name val="Nokia Pure Headline"/>
    </font>
    <font>
      <b/>
      <sz val="6.5"/>
      <color rgb="FF005AFF"/>
      <name val="Nokia Pure Headline"/>
    </font>
    <font>
      <b/>
      <sz val="6.5"/>
      <color rgb="FF000000"/>
      <name val="Nokia Pure Headline"/>
    </font>
    <font>
      <sz val="6.5"/>
      <color rgb="FF005AFF"/>
      <name val="Nokia Pure Headline"/>
    </font>
    <font>
      <sz val="6"/>
      <color rgb="FF000000"/>
      <name val="Nokia Pure Headline"/>
    </font>
    <font>
      <sz val="6.5"/>
      <color rgb="FFEE2724"/>
      <name val="Nokia Pure Headline"/>
    </font>
    <font>
      <b/>
      <sz val="7"/>
      <color rgb="FF005AFF"/>
      <name val="Nokia Pure Headline"/>
    </font>
    <font>
      <b/>
      <sz val="10"/>
      <color rgb="FF005AFF"/>
      <name val="Nokia Pure Headline"/>
    </font>
    <font>
      <b/>
      <sz val="11"/>
      <color rgb="FFFF0090"/>
      <name val="Nokia Pure Headline"/>
    </font>
    <font>
      <sz val="8"/>
      <color rgb="FF000000"/>
      <name val="Nokia Pure Headline"/>
    </font>
    <font>
      <vertAlign val="superscript"/>
      <sz val="8"/>
      <color rgb="FF000000"/>
      <name val="Nokia Pure Headline"/>
    </font>
    <font>
      <b/>
      <vertAlign val="superscript"/>
      <sz val="8"/>
      <color rgb="FF005AFF"/>
      <name val="Nokia Pure Headline"/>
    </font>
    <font>
      <b/>
      <sz val="8"/>
      <color rgb="FF005AFF"/>
      <name val="Nokia Pure Text"/>
    </font>
    <font>
      <b/>
      <vertAlign val="superscript"/>
      <sz val="8"/>
      <color rgb="FF005AFF"/>
      <name val="Nokia Pure Text"/>
    </font>
    <font>
      <i/>
      <sz val="8"/>
      <color rgb="FF000000"/>
      <name val="Arial"/>
    </font>
    <font>
      <i/>
      <vertAlign val="superscript"/>
      <sz val="8"/>
      <color rgb="FF000000"/>
      <name val="Arial"/>
    </font>
    <font>
      <b/>
      <sz val="7"/>
      <color rgb="FF005AFF"/>
      <name val="Nokia Pure Headline"/>
      <family val="2"/>
    </font>
    <font>
      <b/>
      <sz val="8"/>
      <color rgb="FF005AFF"/>
      <name val="Nokia Pure Text"/>
      <family val="2"/>
    </font>
    <font>
      <b/>
      <vertAlign val="superscript"/>
      <sz val="8"/>
      <color rgb="FF005AFF"/>
      <name val="Nokia Pure Text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ECF3FC"/>
        <bgColor indexed="64"/>
      </patternFill>
    </fill>
    <fill>
      <patternFill patternType="solid">
        <fgColor rgb="FFF0F5FF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rgb="FF005AFF"/>
      </bottom>
      <diagonal/>
    </border>
    <border>
      <left/>
      <right/>
      <top style="thin">
        <color rgb="FF005AFF"/>
      </top>
      <bottom style="thin">
        <color rgb="FF005AFF"/>
      </bottom>
      <diagonal/>
    </border>
    <border>
      <left/>
      <right/>
      <top style="thin">
        <color rgb="FF005AFF"/>
      </top>
      <bottom/>
      <diagonal/>
    </border>
  </borders>
  <cellStyleXfs count="26">
    <xf numFmtId="0" fontId="0" fillId="0" borderId="0"/>
    <xf numFmtId="0" fontId="1" fillId="0" borderId="0" applyBorder="0">
      <alignment horizontal="left" wrapText="1"/>
    </xf>
    <xf numFmtId="0" fontId="1" fillId="0" borderId="0" applyBorder="0">
      <alignment horizontal="left" wrapText="1"/>
    </xf>
    <xf numFmtId="0" fontId="2" fillId="0" borderId="0" applyBorder="0">
      <alignment horizontal="left" wrapText="1"/>
    </xf>
    <xf numFmtId="0" fontId="3" fillId="0" borderId="0" applyBorder="0">
      <alignment horizontal="left" wrapText="1"/>
    </xf>
    <xf numFmtId="0" fontId="4" fillId="0" borderId="0" applyBorder="0">
      <alignment horizontal="left" wrapText="1"/>
    </xf>
    <xf numFmtId="0" fontId="5" fillId="0" borderId="0" applyBorder="0">
      <alignment horizontal="left" wrapText="1"/>
    </xf>
    <xf numFmtId="0" fontId="6" fillId="0" borderId="0" applyBorder="0">
      <alignment horizontal="left" wrapText="1"/>
    </xf>
    <xf numFmtId="0" fontId="7" fillId="0" borderId="0" applyBorder="0">
      <alignment horizontal="left" wrapText="1"/>
    </xf>
    <xf numFmtId="0" fontId="8" fillId="0" borderId="0" applyBorder="0">
      <alignment horizontal="left" wrapText="1"/>
    </xf>
    <xf numFmtId="0" fontId="9" fillId="0" borderId="0" applyBorder="0">
      <alignment horizontal="left" wrapText="1"/>
    </xf>
    <xf numFmtId="0" fontId="10" fillId="0" borderId="0" applyBorder="0">
      <alignment horizontal="left" wrapText="1"/>
    </xf>
    <xf numFmtId="0" fontId="10" fillId="0" borderId="0" applyBorder="0">
      <alignment horizontal="left" wrapText="1"/>
    </xf>
    <xf numFmtId="0" fontId="11" fillId="0" borderId="0" applyBorder="0">
      <alignment horizontal="left" wrapText="1"/>
    </xf>
    <xf numFmtId="0" fontId="12" fillId="0" borderId="0" applyBorder="0">
      <alignment wrapText="1"/>
    </xf>
    <xf numFmtId="0" fontId="13" fillId="0" borderId="0" applyBorder="0">
      <alignment horizontal="left" wrapText="1"/>
    </xf>
    <xf numFmtId="0" fontId="14" fillId="0" borderId="0" applyBorder="0">
      <alignment horizontal="left" wrapText="1"/>
    </xf>
    <xf numFmtId="0" fontId="15" fillId="0" borderId="0" applyBorder="0">
      <alignment horizontal="left" wrapText="1"/>
    </xf>
    <xf numFmtId="0" fontId="16" fillId="0" borderId="0" applyBorder="0">
      <alignment horizontal="left" wrapText="1"/>
    </xf>
    <xf numFmtId="0" fontId="17" fillId="0" borderId="0" applyBorder="0">
      <alignment wrapText="1"/>
    </xf>
    <xf numFmtId="0" fontId="18" fillId="0" borderId="0" applyBorder="0">
      <alignment horizontal="left" wrapText="1"/>
    </xf>
    <xf numFmtId="0" fontId="19" fillId="0" borderId="0" applyBorder="0">
      <alignment horizontal="left" wrapText="1"/>
    </xf>
    <xf numFmtId="0" fontId="20" fillId="0" borderId="0" applyBorder="0">
      <alignment wrapText="1"/>
    </xf>
    <xf numFmtId="0" fontId="21" fillId="0" borderId="0" applyBorder="0">
      <alignment horizontal="left" wrapText="1"/>
    </xf>
    <xf numFmtId="0" fontId="22" fillId="0" borderId="0" applyBorder="0">
      <alignment horizontal="left" wrapText="1"/>
    </xf>
    <xf numFmtId="0" fontId="23" fillId="0" borderId="0" applyBorder="0">
      <alignment wrapText="1"/>
    </xf>
  </cellStyleXfs>
  <cellXfs count="376">
    <xf numFmtId="0" fontId="0" fillId="0" borderId="0" xfId="0"/>
    <xf numFmtId="0" fontId="1" fillId="0" borderId="0" xfId="1">
      <alignment horizontal="left" wrapText="1"/>
    </xf>
    <xf numFmtId="0" fontId="2" fillId="0" borderId="0" xfId="3">
      <alignment horizontal="left" wrapText="1"/>
    </xf>
    <xf numFmtId="0" fontId="9" fillId="0" borderId="0" xfId="10">
      <alignment horizontal="left" wrapText="1"/>
    </xf>
    <xf numFmtId="0" fontId="14" fillId="0" borderId="0" xfId="16">
      <alignment horizontal="left" wrapText="1"/>
    </xf>
    <xf numFmtId="0" fontId="16" fillId="0" borderId="0" xfId="18">
      <alignment horizontal="left" wrapText="1"/>
    </xf>
    <xf numFmtId="0" fontId="21" fillId="0" borderId="0" xfId="23">
      <alignment horizontal="left" wrapText="1"/>
    </xf>
    <xf numFmtId="0" fontId="24" fillId="0" borderId="0" xfId="0" applyFont="1" applyAlignment="1">
      <alignment horizontal="left" wrapText="1"/>
    </xf>
    <xf numFmtId="0" fontId="1" fillId="0" borderId="0" xfId="0" applyFont="1" applyAlignment="1">
      <alignment horizontal="left" vertical="center" wrapText="1"/>
    </xf>
    <xf numFmtId="0" fontId="25" fillId="2" borderId="0" xfId="0" applyFont="1" applyFill="1" applyAlignment="1">
      <alignment horizontal="right" vertical="center" wrapText="1"/>
    </xf>
    <xf numFmtId="0" fontId="24" fillId="0" borderId="1" xfId="0" applyFont="1" applyBorder="1" applyAlignment="1">
      <alignment horizontal="left" wrapText="1"/>
    </xf>
    <xf numFmtId="0" fontId="24" fillId="0" borderId="1" xfId="0" applyFont="1" applyBorder="1" applyAlignment="1">
      <alignment horizontal="right" vertical="center" wrapText="1"/>
    </xf>
    <xf numFmtId="0" fontId="24" fillId="0" borderId="2" xfId="0" applyFont="1" applyBorder="1" applyAlignment="1">
      <alignment horizontal="right" vertical="center" wrapText="1"/>
    </xf>
    <xf numFmtId="0" fontId="25" fillId="2" borderId="1" xfId="0" applyFont="1" applyFill="1" applyBorder="1" applyAlignment="1">
      <alignment horizontal="right" vertical="center" wrapText="1"/>
    </xf>
    <xf numFmtId="0" fontId="24" fillId="0" borderId="3" xfId="0" applyFont="1" applyBorder="1" applyAlignment="1">
      <alignment horizontal="left" vertical="center" wrapText="1"/>
    </xf>
    <xf numFmtId="0" fontId="16" fillId="0" borderId="3" xfId="0" applyFont="1" applyBorder="1" applyAlignment="1">
      <alignment horizontal="right" vertical="center" wrapText="1"/>
    </xf>
    <xf numFmtId="164" fontId="24" fillId="3" borderId="3" xfId="0" applyNumberFormat="1" applyFont="1" applyFill="1" applyBorder="1" applyAlignment="1">
      <alignment vertical="center" wrapText="1"/>
    </xf>
    <xf numFmtId="164" fontId="25" fillId="0" borderId="3" xfId="0" applyNumberFormat="1" applyFont="1" applyBorder="1" applyAlignment="1">
      <alignment vertical="center" wrapText="1"/>
    </xf>
    <xf numFmtId="0" fontId="16" fillId="2" borderId="3" xfId="0" applyFont="1" applyFill="1" applyBorder="1" applyAlignment="1">
      <alignment horizontal="right" vertical="center" wrapText="1"/>
    </xf>
    <xf numFmtId="0" fontId="16" fillId="0" borderId="1" xfId="0" applyFont="1" applyBorder="1" applyAlignment="1">
      <alignment horizontal="left" vertical="center" wrapText="1"/>
    </xf>
    <xf numFmtId="0" fontId="16" fillId="0" borderId="1" xfId="0" applyFont="1" applyBorder="1" applyAlignment="1">
      <alignment horizontal="right" vertical="center" wrapText="1"/>
    </xf>
    <xf numFmtId="164" fontId="26" fillId="3" borderId="1" xfId="0" applyNumberFormat="1" applyFont="1" applyFill="1" applyBorder="1" applyAlignment="1">
      <alignment vertical="center" wrapText="1"/>
    </xf>
    <xf numFmtId="164" fontId="16" fillId="0" borderId="1" xfId="0" applyNumberFormat="1" applyFont="1" applyBorder="1" applyAlignment="1">
      <alignment vertical="center" wrapText="1"/>
    </xf>
    <xf numFmtId="0" fontId="16" fillId="2" borderId="0" xfId="0" applyFont="1" applyFill="1" applyAlignment="1">
      <alignment horizontal="right" vertical="center" wrapText="1"/>
    </xf>
    <xf numFmtId="0" fontId="16" fillId="0" borderId="0" xfId="0" applyFont="1" applyAlignment="1">
      <alignment horizontal="left" vertical="center" wrapText="1"/>
    </xf>
    <xf numFmtId="0" fontId="16" fillId="0" borderId="0" xfId="0" applyFont="1" applyAlignment="1">
      <alignment horizontal="right" vertical="center" wrapText="1"/>
    </xf>
    <xf numFmtId="164" fontId="26" fillId="3" borderId="0" xfId="0" applyNumberFormat="1" applyFont="1" applyFill="1" applyAlignment="1">
      <alignment vertical="center" wrapText="1"/>
    </xf>
    <xf numFmtId="164" fontId="16" fillId="0" borderId="0" xfId="0" applyNumberFormat="1" applyFont="1" applyAlignment="1">
      <alignment vertical="center" wrapText="1"/>
    </xf>
    <xf numFmtId="0" fontId="24" fillId="2" borderId="3" xfId="0" applyFont="1" applyFill="1" applyBorder="1" applyAlignment="1">
      <alignment horizontal="left" vertical="center" wrapText="1"/>
    </xf>
    <xf numFmtId="165" fontId="16" fillId="2" borderId="3" xfId="0" applyNumberFormat="1" applyFont="1" applyFill="1" applyBorder="1" applyAlignment="1">
      <alignment horizontal="right" vertical="center" wrapText="1"/>
    </xf>
    <xf numFmtId="0" fontId="27" fillId="2" borderId="0" xfId="0" applyFont="1" applyFill="1" applyAlignment="1">
      <alignment horizontal="left" vertical="center" wrapText="1"/>
    </xf>
    <xf numFmtId="0" fontId="16" fillId="2" borderId="0" xfId="0" applyFont="1" applyFill="1" applyAlignment="1">
      <alignment horizontal="left" vertical="center" wrapText="1"/>
    </xf>
    <xf numFmtId="166" fontId="16" fillId="2" borderId="0" xfId="0" applyNumberFormat="1" applyFont="1" applyFill="1" applyAlignment="1">
      <alignment vertical="center" wrapText="1"/>
    </xf>
    <xf numFmtId="0" fontId="16" fillId="2" borderId="1" xfId="0" applyFont="1" applyFill="1" applyBorder="1" applyAlignment="1">
      <alignment horizontal="left" vertical="top" wrapText="1"/>
    </xf>
    <xf numFmtId="0" fontId="16" fillId="2" borderId="1" xfId="0" applyFont="1" applyFill="1" applyBorder="1" applyAlignment="1">
      <alignment horizontal="right" vertical="center" wrapText="1"/>
    </xf>
    <xf numFmtId="166" fontId="16" fillId="2" borderId="1" xfId="0" applyNumberFormat="1" applyFont="1" applyFill="1" applyBorder="1" applyAlignment="1">
      <alignment vertical="center" wrapText="1"/>
    </xf>
    <xf numFmtId="0" fontId="16" fillId="2" borderId="1" xfId="0" applyFont="1" applyFill="1" applyBorder="1" applyAlignment="1">
      <alignment horizontal="left" vertical="center" wrapText="1"/>
    </xf>
    <xf numFmtId="165" fontId="16" fillId="2" borderId="1" xfId="0" applyNumberFormat="1" applyFont="1" applyFill="1" applyBorder="1" applyAlignment="1">
      <alignment horizontal="right" vertical="center" wrapText="1"/>
    </xf>
    <xf numFmtId="164" fontId="25" fillId="2" borderId="3" xfId="0" applyNumberFormat="1" applyFont="1" applyFill="1" applyBorder="1" applyAlignment="1">
      <alignment vertical="center" wrapText="1"/>
    </xf>
    <xf numFmtId="0" fontId="24" fillId="2" borderId="2" xfId="0" applyFont="1" applyFill="1" applyBorder="1" applyAlignment="1">
      <alignment horizontal="left" vertical="center" wrapText="1"/>
    </xf>
    <xf numFmtId="0" fontId="16" fillId="2" borderId="2" xfId="0" applyFont="1" applyFill="1" applyBorder="1" applyAlignment="1">
      <alignment horizontal="right" vertical="center" wrapText="1"/>
    </xf>
    <xf numFmtId="164" fontId="24" fillId="3" borderId="2" xfId="0" applyNumberFormat="1" applyFont="1" applyFill="1" applyBorder="1" applyAlignment="1">
      <alignment vertical="center" wrapText="1"/>
    </xf>
    <xf numFmtId="164" fontId="25" fillId="0" borderId="2" xfId="0" applyNumberFormat="1" applyFont="1" applyBorder="1" applyAlignment="1">
      <alignment vertical="center" wrapText="1"/>
    </xf>
    <xf numFmtId="164" fontId="25" fillId="2" borderId="2" xfId="0" applyNumberFormat="1" applyFont="1" applyFill="1" applyBorder="1" applyAlignment="1">
      <alignment vertical="center" wrapText="1"/>
    </xf>
    <xf numFmtId="0" fontId="26" fillId="3" borderId="3" xfId="0" applyFont="1" applyFill="1" applyBorder="1" applyAlignment="1">
      <alignment horizontal="right" vertical="center" wrapText="1"/>
    </xf>
    <xf numFmtId="0" fontId="27" fillId="0" borderId="0" xfId="0" applyFont="1" applyAlignment="1">
      <alignment horizontal="left" vertical="center" wrapText="1"/>
    </xf>
    <xf numFmtId="0" fontId="28" fillId="0" borderId="0" xfId="0" applyFont="1" applyAlignment="1">
      <alignment horizontal="left" vertical="center" wrapText="1"/>
    </xf>
    <xf numFmtId="0" fontId="24" fillId="2" borderId="0" xfId="0" applyFont="1" applyFill="1" applyAlignment="1">
      <alignment horizontal="left" vertical="center" wrapText="1"/>
    </xf>
    <xf numFmtId="0" fontId="25" fillId="2" borderId="0" xfId="0" applyFont="1" applyFill="1" applyAlignment="1">
      <alignment horizontal="left" vertical="center" wrapText="1"/>
    </xf>
    <xf numFmtId="0" fontId="26" fillId="3" borderId="0" xfId="0" applyFont="1" applyFill="1" applyAlignment="1">
      <alignment horizontal="right" vertical="center" wrapText="1"/>
    </xf>
    <xf numFmtId="0" fontId="27" fillId="2" borderId="0" xfId="0" applyFont="1" applyFill="1" applyAlignment="1">
      <alignment horizontal="right" vertical="center" wrapText="1"/>
    </xf>
    <xf numFmtId="0" fontId="16" fillId="3" borderId="0" xfId="0" applyFont="1" applyFill="1" applyAlignment="1">
      <alignment horizontal="right" vertical="center" wrapText="1"/>
    </xf>
    <xf numFmtId="167" fontId="26" fillId="3" borderId="0" xfId="0" applyNumberFormat="1" applyFont="1" applyFill="1" applyAlignment="1">
      <alignment vertical="center" wrapText="1"/>
    </xf>
    <xf numFmtId="167" fontId="16" fillId="2" borderId="0" xfId="0" applyNumberFormat="1" applyFont="1" applyFill="1" applyAlignment="1">
      <alignment vertical="center" wrapText="1"/>
    </xf>
    <xf numFmtId="168" fontId="26" fillId="3" borderId="0" xfId="0" applyNumberFormat="1" applyFont="1" applyFill="1" applyAlignment="1">
      <alignment vertical="center" wrapText="1"/>
    </xf>
    <xf numFmtId="168" fontId="16" fillId="2" borderId="0" xfId="0" applyNumberFormat="1" applyFont="1" applyFill="1" applyAlignment="1">
      <alignment vertical="center" wrapText="1"/>
    </xf>
    <xf numFmtId="164" fontId="16" fillId="2" borderId="0" xfId="0" applyNumberFormat="1" applyFont="1" applyFill="1" applyAlignment="1">
      <alignment vertical="center" wrapText="1"/>
    </xf>
    <xf numFmtId="167" fontId="16" fillId="0" borderId="0" xfId="0" applyNumberFormat="1" applyFont="1" applyAlignment="1">
      <alignment vertical="center" wrapText="1"/>
    </xf>
    <xf numFmtId="168" fontId="16" fillId="0" borderId="0" xfId="0" applyNumberFormat="1" applyFont="1" applyAlignment="1">
      <alignment vertical="center" wrapText="1"/>
    </xf>
    <xf numFmtId="164" fontId="16" fillId="2" borderId="1" xfId="0" applyNumberFormat="1" applyFont="1" applyFill="1" applyBorder="1" applyAlignment="1">
      <alignment vertical="center" wrapText="1"/>
    </xf>
    <xf numFmtId="0" fontId="1" fillId="0" borderId="3" xfId="0" applyFont="1" applyBorder="1" applyAlignment="1">
      <alignment horizontal="left" vertical="center" wrapText="1"/>
    </xf>
    <xf numFmtId="0" fontId="24" fillId="2" borderId="0" xfId="0" applyFont="1" applyFill="1" applyAlignment="1">
      <alignment horizontal="left" wrapText="1"/>
    </xf>
    <xf numFmtId="0" fontId="24" fillId="2" borderId="1" xfId="0" applyFont="1" applyFill="1" applyBorder="1" applyAlignment="1">
      <alignment horizontal="left" wrapText="1"/>
    </xf>
    <xf numFmtId="0" fontId="24" fillId="2" borderId="2" xfId="0" applyFont="1" applyFill="1" applyBorder="1" applyAlignment="1">
      <alignment horizontal="right" vertical="center" wrapText="1"/>
    </xf>
    <xf numFmtId="0" fontId="16" fillId="2" borderId="0" xfId="0" applyFont="1" applyFill="1" applyAlignment="1">
      <alignment horizontal="left" wrapText="1" indent="1"/>
    </xf>
    <xf numFmtId="0" fontId="16" fillId="2" borderId="1" xfId="0" applyFont="1" applyFill="1" applyBorder="1" applyAlignment="1">
      <alignment horizontal="left" wrapText="1" indent="1"/>
    </xf>
    <xf numFmtId="165" fontId="24" fillId="3" borderId="3" xfId="0" applyNumberFormat="1" applyFont="1" applyFill="1" applyBorder="1" applyAlignment="1">
      <alignment horizontal="right" vertical="center" wrapText="1"/>
    </xf>
    <xf numFmtId="165" fontId="25" fillId="2" borderId="3" xfId="0" applyNumberFormat="1" applyFont="1" applyFill="1" applyBorder="1" applyAlignment="1">
      <alignment horizontal="right" vertical="center" wrapText="1"/>
    </xf>
    <xf numFmtId="164" fontId="26" fillId="3" borderId="1" xfId="0" applyNumberFormat="1" applyFont="1" applyFill="1" applyBorder="1" applyAlignment="1">
      <alignment wrapText="1"/>
    </xf>
    <xf numFmtId="164" fontId="16" fillId="2" borderId="1" xfId="0" applyNumberFormat="1" applyFont="1" applyFill="1" applyBorder="1" applyAlignment="1">
      <alignment wrapText="1"/>
    </xf>
    <xf numFmtId="0" fontId="24" fillId="3" borderId="3" xfId="0" applyFont="1" applyFill="1" applyBorder="1" applyAlignment="1">
      <alignment horizontal="right" vertical="center" wrapText="1"/>
    </xf>
    <xf numFmtId="0" fontId="25" fillId="2" borderId="3" xfId="0" applyFont="1" applyFill="1" applyBorder="1" applyAlignment="1">
      <alignment horizontal="right" vertical="center" wrapText="1"/>
    </xf>
    <xf numFmtId="0" fontId="1" fillId="0" borderId="3" xfId="0" applyFont="1" applyBorder="1" applyAlignment="1">
      <alignment horizontal="left" wrapText="1"/>
    </xf>
    <xf numFmtId="0" fontId="29" fillId="0" borderId="0" xfId="0" applyFont="1" applyAlignment="1">
      <alignment horizontal="left" wrapText="1"/>
    </xf>
    <xf numFmtId="0" fontId="24" fillId="2" borderId="1" xfId="0" applyFont="1" applyFill="1" applyBorder="1" applyAlignment="1">
      <alignment horizontal="right" wrapText="1"/>
    </xf>
    <xf numFmtId="0" fontId="6" fillId="0" borderId="3" xfId="0" applyFont="1" applyBorder="1" applyAlignment="1">
      <alignment horizontal="left" wrapText="1"/>
    </xf>
    <xf numFmtId="0" fontId="30" fillId="0" borderId="3" xfId="0" applyFont="1" applyBorder="1" applyAlignment="1">
      <alignment horizontal="left" wrapText="1"/>
    </xf>
    <xf numFmtId="0" fontId="16" fillId="0" borderId="0" xfId="0" applyFont="1" applyAlignment="1">
      <alignment horizontal="right" wrapText="1"/>
    </xf>
    <xf numFmtId="164" fontId="26" fillId="3" borderId="0" xfId="0" applyNumberFormat="1" applyFont="1" applyFill="1" applyAlignment="1">
      <alignment wrapText="1"/>
    </xf>
    <xf numFmtId="164" fontId="16" fillId="0" borderId="0" xfId="0" applyNumberFormat="1" applyFont="1" applyAlignment="1">
      <alignment wrapText="1"/>
    </xf>
    <xf numFmtId="165" fontId="16" fillId="0" borderId="0" xfId="0" applyNumberFormat="1" applyFont="1" applyAlignment="1">
      <alignment horizontal="right" wrapText="1"/>
    </xf>
    <xf numFmtId="0" fontId="16" fillId="0" borderId="1" xfId="0" applyFont="1" applyBorder="1" applyAlignment="1">
      <alignment horizontal="left" wrapText="1"/>
    </xf>
    <xf numFmtId="0" fontId="26" fillId="0" borderId="1" xfId="0" applyFont="1" applyBorder="1" applyAlignment="1">
      <alignment horizontal="right" wrapText="1"/>
    </xf>
    <xf numFmtId="164" fontId="16" fillId="0" borderId="1" xfId="0" applyNumberFormat="1" applyFont="1" applyBorder="1" applyAlignment="1">
      <alignment wrapText="1"/>
    </xf>
    <xf numFmtId="0" fontId="24" fillId="0" borderId="2" xfId="0" applyFont="1" applyBorder="1" applyAlignment="1">
      <alignment horizontal="left" wrapText="1"/>
    </xf>
    <xf numFmtId="0" fontId="24" fillId="0" borderId="2" xfId="0" applyFont="1" applyBorder="1" applyAlignment="1">
      <alignment horizontal="right" wrapText="1"/>
    </xf>
    <xf numFmtId="164" fontId="24" fillId="3" borderId="2" xfId="0" applyNumberFormat="1" applyFont="1" applyFill="1" applyBorder="1" applyAlignment="1">
      <alignment wrapText="1"/>
    </xf>
    <xf numFmtId="164" fontId="25" fillId="0" borderId="2" xfId="0" applyNumberFormat="1" applyFont="1" applyBorder="1" applyAlignment="1">
      <alignment wrapText="1"/>
    </xf>
    <xf numFmtId="0" fontId="16" fillId="2" borderId="3" xfId="0" applyFont="1" applyFill="1" applyBorder="1" applyAlignment="1">
      <alignment horizontal="left" vertical="center" wrapText="1"/>
    </xf>
    <xf numFmtId="164" fontId="26" fillId="3" borderId="3" xfId="0" applyNumberFormat="1" applyFont="1" applyFill="1" applyBorder="1" applyAlignment="1">
      <alignment wrapText="1"/>
    </xf>
    <xf numFmtId="164" fontId="16" fillId="0" borderId="3" xfId="0" applyNumberFormat="1" applyFont="1" applyBorder="1" applyAlignment="1">
      <alignment wrapText="1"/>
    </xf>
    <xf numFmtId="165" fontId="16" fillId="2" borderId="0" xfId="0" applyNumberFormat="1" applyFont="1" applyFill="1" applyAlignment="1">
      <alignment horizontal="right" vertical="center" wrapText="1"/>
    </xf>
    <xf numFmtId="164" fontId="26" fillId="3" borderId="2" xfId="0" applyNumberFormat="1" applyFont="1" applyFill="1" applyBorder="1" applyAlignment="1">
      <alignment vertical="center" wrapText="1"/>
    </xf>
    <xf numFmtId="164" fontId="16" fillId="2" borderId="2" xfId="0" applyNumberFormat="1" applyFont="1" applyFill="1" applyBorder="1" applyAlignment="1">
      <alignment vertical="center" wrapText="1"/>
    </xf>
    <xf numFmtId="0" fontId="31" fillId="2" borderId="2" xfId="0" applyFont="1" applyFill="1" applyBorder="1" applyAlignment="1">
      <alignment horizontal="right" vertical="center" wrapText="1"/>
    </xf>
    <xf numFmtId="0" fontId="26" fillId="2" borderId="2" xfId="0" applyFont="1" applyFill="1" applyBorder="1" applyAlignment="1">
      <alignment horizontal="right" vertical="center" wrapText="1"/>
    </xf>
    <xf numFmtId="0" fontId="6" fillId="2" borderId="3" xfId="0" applyFont="1" applyFill="1" applyBorder="1" applyAlignment="1">
      <alignment horizontal="left" vertical="center" wrapText="1"/>
    </xf>
    <xf numFmtId="0" fontId="30" fillId="2" borderId="3" xfId="0" applyFont="1" applyFill="1" applyBorder="1" applyAlignment="1">
      <alignment horizontal="left" vertical="center" wrapText="1"/>
    </xf>
    <xf numFmtId="0" fontId="26" fillId="2" borderId="1" xfId="0" applyFont="1" applyFill="1" applyBorder="1" applyAlignment="1">
      <alignment horizontal="left" vertical="center" wrapText="1"/>
    </xf>
    <xf numFmtId="0" fontId="25" fillId="2" borderId="3" xfId="0" applyFont="1" applyFill="1" applyBorder="1" applyAlignment="1">
      <alignment horizontal="left" vertical="center" wrapText="1"/>
    </xf>
    <xf numFmtId="164" fontId="26" fillId="3" borderId="3" xfId="0" applyNumberFormat="1" applyFont="1" applyFill="1" applyBorder="1" applyAlignment="1">
      <alignment vertical="center" wrapText="1"/>
    </xf>
    <xf numFmtId="164" fontId="16" fillId="2" borderId="3" xfId="0" applyNumberFormat="1" applyFont="1" applyFill="1" applyBorder="1" applyAlignment="1">
      <alignment vertical="center" wrapText="1"/>
    </xf>
    <xf numFmtId="0" fontId="25" fillId="2" borderId="2" xfId="0" applyFont="1" applyFill="1" applyBorder="1" applyAlignment="1">
      <alignment horizontal="right" vertical="center" wrapText="1"/>
    </xf>
    <xf numFmtId="0" fontId="28" fillId="2" borderId="3" xfId="0" applyFont="1" applyFill="1" applyBorder="1" applyAlignment="1">
      <alignment horizontal="left" vertical="center" wrapText="1"/>
    </xf>
    <xf numFmtId="0" fontId="28" fillId="2" borderId="3" xfId="0" applyFont="1" applyFill="1" applyBorder="1" applyAlignment="1">
      <alignment horizontal="right" vertical="center" wrapText="1"/>
    </xf>
    <xf numFmtId="0" fontId="24" fillId="2" borderId="1" xfId="0" applyFont="1" applyFill="1" applyBorder="1" applyAlignment="1">
      <alignment horizontal="right" vertical="center" wrapText="1"/>
    </xf>
    <xf numFmtId="0" fontId="24" fillId="2" borderId="3" xfId="0" applyFont="1" applyFill="1" applyBorder="1" applyAlignment="1">
      <alignment horizontal="left" wrapText="1"/>
    </xf>
    <xf numFmtId="0" fontId="31" fillId="3" borderId="3" xfId="0" applyFont="1" applyFill="1" applyBorder="1" applyAlignment="1">
      <alignment horizontal="right" wrapText="1"/>
    </xf>
    <xf numFmtId="0" fontId="27" fillId="2" borderId="3" xfId="0" applyFont="1" applyFill="1" applyBorder="1" applyAlignment="1">
      <alignment horizontal="right" wrapText="1"/>
    </xf>
    <xf numFmtId="0" fontId="31" fillId="3" borderId="3" xfId="0" applyFont="1" applyFill="1" applyBorder="1" applyAlignment="1">
      <alignment horizontal="right" vertical="center" wrapText="1"/>
    </xf>
    <xf numFmtId="0" fontId="27" fillId="2" borderId="3" xfId="0" applyFont="1" applyFill="1" applyBorder="1" applyAlignment="1">
      <alignment horizontal="right" vertical="center" wrapText="1"/>
    </xf>
    <xf numFmtId="0" fontId="16" fillId="2" borderId="0" xfId="0" applyFont="1" applyFill="1" applyAlignment="1">
      <alignment horizontal="left" wrapText="1"/>
    </xf>
    <xf numFmtId="164" fontId="16" fillId="2" borderId="0" xfId="0" applyNumberFormat="1" applyFont="1" applyFill="1" applyAlignment="1">
      <alignment wrapText="1"/>
    </xf>
    <xf numFmtId="0" fontId="16" fillId="2" borderId="3" xfId="0" applyFont="1" applyFill="1" applyBorder="1" applyAlignment="1">
      <alignment horizontal="left" wrapText="1"/>
    </xf>
    <xf numFmtId="164" fontId="16" fillId="2" borderId="3" xfId="0" applyNumberFormat="1" applyFont="1" applyFill="1" applyBorder="1" applyAlignment="1">
      <alignment wrapText="1"/>
    </xf>
    <xf numFmtId="164" fontId="16" fillId="0" borderId="3" xfId="0" applyNumberFormat="1" applyFont="1" applyBorder="1" applyAlignment="1">
      <alignment vertical="center" wrapText="1"/>
    </xf>
    <xf numFmtId="0" fontId="16" fillId="2" borderId="1" xfId="0" applyFont="1" applyFill="1" applyBorder="1" applyAlignment="1">
      <alignment horizontal="left" wrapText="1"/>
    </xf>
    <xf numFmtId="0" fontId="24" fillId="2" borderId="2" xfId="0" applyFont="1" applyFill="1" applyBorder="1" applyAlignment="1">
      <alignment horizontal="left" wrapText="1"/>
    </xf>
    <xf numFmtId="0" fontId="26" fillId="3" borderId="3" xfId="0" applyFont="1" applyFill="1" applyBorder="1" applyAlignment="1">
      <alignment horizontal="right" wrapText="1"/>
    </xf>
    <xf numFmtId="0" fontId="16" fillId="2" borderId="3" xfId="0" applyFont="1" applyFill="1" applyBorder="1" applyAlignment="1">
      <alignment horizontal="right" wrapText="1"/>
    </xf>
    <xf numFmtId="0" fontId="16" fillId="2" borderId="2" xfId="0" applyFont="1" applyFill="1" applyBorder="1" applyAlignment="1">
      <alignment horizontal="left" wrapText="1"/>
    </xf>
    <xf numFmtId="164" fontId="26" fillId="3" borderId="2" xfId="0" applyNumberFormat="1" applyFont="1" applyFill="1" applyBorder="1" applyAlignment="1">
      <alignment wrapText="1"/>
    </xf>
    <xf numFmtId="164" fontId="16" fillId="0" borderId="2" xfId="0" applyNumberFormat="1" applyFont="1" applyBorder="1" applyAlignment="1">
      <alignment wrapText="1"/>
    </xf>
    <xf numFmtId="0" fontId="24" fillId="2" borderId="1" xfId="0" applyFont="1" applyFill="1" applyBorder="1" applyAlignment="1">
      <alignment horizontal="center" vertical="top" wrapText="1"/>
    </xf>
    <xf numFmtId="0" fontId="16" fillId="2" borderId="3" xfId="0" applyFont="1" applyFill="1" applyBorder="1" applyAlignment="1">
      <alignment horizontal="left" vertical="top" wrapText="1"/>
    </xf>
    <xf numFmtId="0" fontId="1" fillId="2" borderId="3" xfId="0" applyFont="1" applyFill="1" applyBorder="1" applyAlignment="1">
      <alignment horizontal="left" wrapText="1"/>
    </xf>
    <xf numFmtId="0" fontId="26" fillId="3" borderId="3" xfId="0" applyFont="1" applyFill="1" applyBorder="1" applyAlignment="1">
      <alignment horizontal="center" vertical="top" wrapText="1"/>
    </xf>
    <xf numFmtId="0" fontId="16" fillId="2" borderId="3" xfId="0" applyFont="1" applyFill="1" applyBorder="1" applyAlignment="1">
      <alignment horizontal="center" vertical="top" wrapText="1"/>
    </xf>
    <xf numFmtId="0" fontId="16" fillId="2" borderId="0" xfId="0" applyFont="1" applyFill="1" applyAlignment="1">
      <alignment horizontal="left" vertical="top" wrapText="1"/>
    </xf>
    <xf numFmtId="0" fontId="1" fillId="2" borderId="0" xfId="0" applyFont="1" applyFill="1" applyAlignment="1">
      <alignment horizontal="left" wrapText="1"/>
    </xf>
    <xf numFmtId="0" fontId="26" fillId="3" borderId="0" xfId="0" applyFont="1" applyFill="1" applyAlignment="1">
      <alignment horizontal="center" vertical="top" wrapText="1"/>
    </xf>
    <xf numFmtId="0" fontId="16" fillId="2" borderId="0" xfId="0" applyFont="1" applyFill="1" applyAlignment="1">
      <alignment horizontal="center" vertical="top" wrapText="1"/>
    </xf>
    <xf numFmtId="0" fontId="1" fillId="2" borderId="1" xfId="0" applyFont="1" applyFill="1" applyBorder="1" applyAlignment="1">
      <alignment horizontal="left" wrapText="1"/>
    </xf>
    <xf numFmtId="169" fontId="26" fillId="3" borderId="1" xfId="0" applyNumberFormat="1" applyFont="1" applyFill="1" applyBorder="1" applyAlignment="1">
      <alignment horizontal="center" vertical="top" wrapText="1"/>
    </xf>
    <xf numFmtId="169" fontId="16" fillId="2" borderId="1" xfId="0" applyNumberFormat="1" applyFont="1" applyFill="1" applyBorder="1" applyAlignment="1">
      <alignment horizontal="center" vertical="top" wrapText="1"/>
    </xf>
    <xf numFmtId="0" fontId="7" fillId="0" borderId="3" xfId="0" applyFont="1" applyBorder="1" applyAlignment="1">
      <alignment horizontal="left" wrapText="1"/>
    </xf>
    <xf numFmtId="0" fontId="33" fillId="2" borderId="0" xfId="0" applyFont="1" applyFill="1" applyAlignment="1">
      <alignment horizontal="left" vertical="center" wrapText="1"/>
    </xf>
    <xf numFmtId="0" fontId="24" fillId="2" borderId="0" xfId="0" applyFont="1" applyFill="1" applyAlignment="1">
      <alignment horizontal="right" wrapText="1"/>
    </xf>
    <xf numFmtId="0" fontId="24" fillId="2" borderId="1" xfId="0" applyFont="1" applyFill="1" applyBorder="1" applyAlignment="1">
      <alignment horizontal="left" vertical="top" wrapText="1"/>
    </xf>
    <xf numFmtId="0" fontId="24" fillId="2" borderId="3" xfId="0" applyFont="1" applyFill="1" applyBorder="1" applyAlignment="1">
      <alignment horizontal="left" vertical="top" wrapText="1"/>
    </xf>
    <xf numFmtId="164" fontId="24" fillId="3" borderId="3" xfId="0" applyNumberFormat="1" applyFont="1" applyFill="1" applyBorder="1" applyAlignment="1">
      <alignment vertical="top" wrapText="1"/>
    </xf>
    <xf numFmtId="0" fontId="34" fillId="2" borderId="1" xfId="0" applyFont="1" applyFill="1" applyBorder="1" applyAlignment="1">
      <alignment horizontal="left" vertical="top" wrapText="1"/>
    </xf>
    <xf numFmtId="164" fontId="35" fillId="3" borderId="1" xfId="0" applyNumberFormat="1" applyFont="1" applyFill="1" applyBorder="1" applyAlignment="1">
      <alignment vertical="top" wrapText="1"/>
    </xf>
    <xf numFmtId="0" fontId="34" fillId="2" borderId="0" xfId="0" applyFont="1" applyFill="1" applyAlignment="1">
      <alignment horizontal="left" vertical="top" wrapText="1"/>
    </xf>
    <xf numFmtId="170" fontId="35" fillId="3" borderId="0" xfId="0" applyNumberFormat="1" applyFont="1" applyFill="1" applyAlignment="1">
      <alignment horizontal="right" vertical="top" wrapText="1"/>
    </xf>
    <xf numFmtId="171" fontId="35" fillId="3" borderId="0" xfId="0" applyNumberFormat="1" applyFont="1" applyFill="1" applyAlignment="1">
      <alignment horizontal="right" vertical="top" wrapText="1"/>
    </xf>
    <xf numFmtId="0" fontId="36" fillId="3" borderId="0" xfId="0" applyFont="1" applyFill="1" applyAlignment="1">
      <alignment horizontal="left" wrapText="1"/>
    </xf>
    <xf numFmtId="164" fontId="26" fillId="3" borderId="0" xfId="0" applyNumberFormat="1" applyFont="1" applyFill="1" applyAlignment="1">
      <alignment vertical="top" wrapText="1"/>
    </xf>
    <xf numFmtId="164" fontId="26" fillId="3" borderId="1" xfId="0" applyNumberFormat="1" applyFont="1" applyFill="1" applyBorder="1" applyAlignment="1">
      <alignment vertical="top" wrapText="1"/>
    </xf>
    <xf numFmtId="172" fontId="35" fillId="3" borderId="0" xfId="0" applyNumberFormat="1" applyFont="1" applyFill="1" applyAlignment="1">
      <alignment horizontal="right" vertical="top" wrapText="1"/>
    </xf>
    <xf numFmtId="0" fontId="35" fillId="3" borderId="0" xfId="0" applyFont="1" applyFill="1" applyAlignment="1">
      <alignment horizontal="right" wrapText="1"/>
    </xf>
    <xf numFmtId="0" fontId="26" fillId="3" borderId="1" xfId="0" applyFont="1" applyFill="1" applyBorder="1" applyAlignment="1">
      <alignment horizontal="right" wrapText="1"/>
    </xf>
    <xf numFmtId="0" fontId="24" fillId="3" borderId="3" xfId="0" applyFont="1" applyFill="1" applyBorder="1" applyAlignment="1">
      <alignment horizontal="right" wrapText="1"/>
    </xf>
    <xf numFmtId="164" fontId="25" fillId="2" borderId="3" xfId="0" applyNumberFormat="1" applyFont="1" applyFill="1" applyBorder="1" applyAlignment="1">
      <alignment vertical="top" wrapText="1"/>
    </xf>
    <xf numFmtId="164" fontId="34" fillId="0" borderId="1" xfId="0" applyNumberFormat="1" applyFont="1" applyBorder="1" applyAlignment="1">
      <alignment vertical="top" wrapText="1"/>
    </xf>
    <xf numFmtId="170" fontId="34" fillId="2" borderId="0" xfId="0" applyNumberFormat="1" applyFont="1" applyFill="1" applyAlignment="1">
      <alignment horizontal="right" vertical="top" wrapText="1"/>
    </xf>
    <xf numFmtId="0" fontId="37" fillId="2" borderId="0" xfId="0" applyFont="1" applyFill="1" applyAlignment="1">
      <alignment horizontal="left" wrapText="1"/>
    </xf>
    <xf numFmtId="164" fontId="16" fillId="2" borderId="0" xfId="0" applyNumberFormat="1" applyFont="1" applyFill="1" applyAlignment="1">
      <alignment vertical="top" wrapText="1"/>
    </xf>
    <xf numFmtId="164" fontId="16" fillId="2" borderId="1" xfId="0" applyNumberFormat="1" applyFont="1" applyFill="1" applyBorder="1" applyAlignment="1">
      <alignment vertical="top" wrapText="1"/>
    </xf>
    <xf numFmtId="164" fontId="16" fillId="0" borderId="1" xfId="0" applyNumberFormat="1" applyFont="1" applyBorder="1" applyAlignment="1">
      <alignment vertical="top" wrapText="1"/>
    </xf>
    <xf numFmtId="172" fontId="34" fillId="2" borderId="0" xfId="0" applyNumberFormat="1" applyFont="1" applyFill="1" applyAlignment="1">
      <alignment horizontal="right" vertical="top" wrapText="1"/>
    </xf>
    <xf numFmtId="0" fontId="34" fillId="2" borderId="0" xfId="0" applyFont="1" applyFill="1" applyAlignment="1">
      <alignment horizontal="right" wrapText="1"/>
    </xf>
    <xf numFmtId="173" fontId="16" fillId="2" borderId="0" xfId="0" applyNumberFormat="1" applyFont="1" applyFill="1" applyAlignment="1">
      <alignment vertical="top" wrapText="1"/>
    </xf>
    <xf numFmtId="0" fontId="16" fillId="2" borderId="1" xfId="0" applyFont="1" applyFill="1" applyBorder="1" applyAlignment="1">
      <alignment horizontal="right" wrapText="1"/>
    </xf>
    <xf numFmtId="0" fontId="25" fillId="2" borderId="3" xfId="0" applyFont="1" applyFill="1" applyBorder="1" applyAlignment="1">
      <alignment horizontal="right" wrapText="1"/>
    </xf>
    <xf numFmtId="164" fontId="34" fillId="2" borderId="1" xfId="0" applyNumberFormat="1" applyFont="1" applyFill="1" applyBorder="1" applyAlignment="1">
      <alignment vertical="top" wrapText="1"/>
    </xf>
    <xf numFmtId="0" fontId="14" fillId="2" borderId="0" xfId="0" applyFont="1" applyFill="1" applyAlignment="1">
      <alignment horizontal="left" vertical="top" wrapText="1"/>
    </xf>
    <xf numFmtId="0" fontId="34" fillId="2" borderId="0" xfId="0" applyFont="1" applyFill="1" applyAlignment="1">
      <alignment horizontal="right" vertical="top" wrapText="1"/>
    </xf>
    <xf numFmtId="0" fontId="16" fillId="0" borderId="3" xfId="0" applyFont="1" applyBorder="1" applyAlignment="1">
      <alignment horizontal="left" vertical="center" wrapText="1"/>
    </xf>
    <xf numFmtId="0" fontId="34" fillId="2" borderId="3" xfId="0" applyFont="1" applyFill="1" applyBorder="1" applyAlignment="1">
      <alignment horizontal="left" vertical="top" wrapText="1"/>
    </xf>
    <xf numFmtId="0" fontId="34" fillId="2" borderId="3" xfId="0" applyFont="1" applyFill="1" applyBorder="1" applyAlignment="1">
      <alignment horizontal="right" vertical="top" wrapText="1"/>
    </xf>
    <xf numFmtId="0" fontId="24" fillId="0" borderId="3" xfId="0" applyFont="1" applyBorder="1" applyAlignment="1">
      <alignment horizontal="right" vertical="center" wrapText="1"/>
    </xf>
    <xf numFmtId="0" fontId="25" fillId="0" borderId="3" xfId="0" applyFont="1" applyBorder="1" applyAlignment="1">
      <alignment horizontal="right" vertical="center" wrapText="1"/>
    </xf>
    <xf numFmtId="0" fontId="21" fillId="0" borderId="1" xfId="0" applyFont="1" applyBorder="1" applyAlignment="1">
      <alignment horizontal="right" wrapText="1"/>
    </xf>
    <xf numFmtId="0" fontId="16" fillId="0" borderId="3" xfId="0" applyFont="1" applyBorder="1" applyAlignment="1">
      <alignment horizontal="left" wrapText="1"/>
    </xf>
    <xf numFmtId="164" fontId="26" fillId="4" borderId="3" xfId="0" applyNumberFormat="1" applyFont="1" applyFill="1" applyBorder="1" applyAlignment="1">
      <alignment wrapText="1"/>
    </xf>
    <xf numFmtId="166" fontId="26" fillId="4" borderId="0" xfId="0" applyNumberFormat="1" applyFont="1" applyFill="1" applyAlignment="1">
      <alignment wrapText="1"/>
    </xf>
    <xf numFmtId="166" fontId="26" fillId="4" borderId="1" xfId="0" applyNumberFormat="1" applyFont="1" applyFill="1" applyBorder="1" applyAlignment="1">
      <alignment wrapText="1"/>
    </xf>
    <xf numFmtId="0" fontId="26" fillId="4" borderId="0" xfId="0" applyFont="1" applyFill="1" applyAlignment="1">
      <alignment horizontal="right" wrapText="1"/>
    </xf>
    <xf numFmtId="164" fontId="24" fillId="4" borderId="2" xfId="0" applyNumberFormat="1" applyFont="1" applyFill="1" applyBorder="1" applyAlignment="1">
      <alignment wrapText="1"/>
    </xf>
    <xf numFmtId="0" fontId="24" fillId="0" borderId="3" xfId="0" applyFont="1" applyBorder="1" applyAlignment="1">
      <alignment horizontal="left" wrapText="1"/>
    </xf>
    <xf numFmtId="0" fontId="38" fillId="4" borderId="3" xfId="0" applyFont="1" applyFill="1" applyBorder="1" applyAlignment="1">
      <alignment horizontal="left" wrapText="1"/>
    </xf>
    <xf numFmtId="164" fontId="26" fillId="4" borderId="0" xfId="0" applyNumberFormat="1" applyFont="1" applyFill="1" applyAlignment="1">
      <alignment wrapText="1"/>
    </xf>
    <xf numFmtId="164" fontId="26" fillId="4" borderId="1" xfId="0" applyNumberFormat="1" applyFont="1" applyFill="1" applyBorder="1" applyAlignment="1">
      <alignment wrapText="1"/>
    </xf>
    <xf numFmtId="164" fontId="26" fillId="4" borderId="2" xfId="0" applyNumberFormat="1" applyFont="1" applyFill="1" applyBorder="1" applyAlignment="1">
      <alignment wrapText="1"/>
    </xf>
    <xf numFmtId="0" fontId="39" fillId="0" borderId="2" xfId="0" applyFont="1" applyBorder="1" applyAlignment="1">
      <alignment horizontal="left" wrapText="1"/>
    </xf>
    <xf numFmtId="0" fontId="21" fillId="0" borderId="0" xfId="0" applyFont="1" applyAlignment="1">
      <alignment horizontal="right" wrapText="1"/>
    </xf>
    <xf numFmtId="0" fontId="40" fillId="0" borderId="0" xfId="0" applyFont="1" applyAlignment="1">
      <alignment horizontal="right" wrapText="1"/>
    </xf>
    <xf numFmtId="0" fontId="1" fillId="0" borderId="1" xfId="0" applyFont="1" applyBorder="1" applyAlignment="1">
      <alignment horizontal="left" wrapText="1"/>
    </xf>
    <xf numFmtId="0" fontId="40" fillId="0" borderId="1" xfId="0" applyFont="1" applyBorder="1" applyAlignment="1">
      <alignment horizontal="right" wrapText="1"/>
    </xf>
    <xf numFmtId="0" fontId="41" fillId="0" borderId="3" xfId="0" applyFont="1" applyBorder="1" applyAlignment="1">
      <alignment horizontal="left" wrapText="1"/>
    </xf>
    <xf numFmtId="174" fontId="26" fillId="4" borderId="3" xfId="0" applyNumberFormat="1" applyFont="1" applyFill="1" applyBorder="1" applyAlignment="1">
      <alignment horizontal="right" wrapText="1"/>
    </xf>
    <xf numFmtId="165" fontId="26" fillId="4" borderId="3" xfId="0" applyNumberFormat="1" applyFont="1" applyFill="1" applyBorder="1" applyAlignment="1">
      <alignment horizontal="right" wrapText="1"/>
    </xf>
    <xf numFmtId="0" fontId="41" fillId="0" borderId="0" xfId="0" applyFont="1" applyAlignment="1">
      <alignment horizontal="left" wrapText="1"/>
    </xf>
    <xf numFmtId="174" fontId="26" fillId="4" borderId="0" xfId="0" applyNumberFormat="1" applyFont="1" applyFill="1" applyAlignment="1">
      <alignment horizontal="right" wrapText="1"/>
    </xf>
    <xf numFmtId="0" fontId="41" fillId="0" borderId="1" xfId="0" applyFont="1" applyBorder="1" applyAlignment="1">
      <alignment horizontal="left" wrapText="1"/>
    </xf>
    <xf numFmtId="174" fontId="26" fillId="4" borderId="1" xfId="0" applyNumberFormat="1" applyFont="1" applyFill="1" applyBorder="1" applyAlignment="1">
      <alignment horizontal="right" wrapText="1"/>
    </xf>
    <xf numFmtId="0" fontId="26" fillId="4" borderId="1" xfId="0" applyFont="1" applyFill="1" applyBorder="1" applyAlignment="1">
      <alignment horizontal="right" wrapText="1"/>
    </xf>
    <xf numFmtId="0" fontId="24" fillId="4" borderId="2" xfId="0" applyFont="1" applyFill="1" applyBorder="1" applyAlignment="1">
      <alignment horizontal="right" wrapText="1"/>
    </xf>
    <xf numFmtId="0" fontId="24" fillId="4" borderId="3" xfId="0" applyFont="1" applyFill="1" applyBorder="1" applyAlignment="1">
      <alignment horizontal="right" wrapText="1"/>
    </xf>
    <xf numFmtId="0" fontId="21" fillId="0" borderId="1" xfId="0" applyFont="1" applyBorder="1" applyAlignment="1">
      <alignment horizontal="left" wrapText="1"/>
    </xf>
    <xf numFmtId="0" fontId="21" fillId="0" borderId="2" xfId="0" applyFont="1" applyBorder="1" applyAlignment="1">
      <alignment horizontal="right" wrapText="1"/>
    </xf>
    <xf numFmtId="166" fontId="24" fillId="4" borderId="3" xfId="0" applyNumberFormat="1" applyFont="1" applyFill="1" applyBorder="1" applyAlignment="1">
      <alignment wrapText="1"/>
    </xf>
    <xf numFmtId="166" fontId="25" fillId="0" borderId="3" xfId="0" applyNumberFormat="1" applyFont="1" applyBorder="1" applyAlignment="1">
      <alignment wrapText="1"/>
    </xf>
    <xf numFmtId="166" fontId="16" fillId="0" borderId="1" xfId="0" applyNumberFormat="1" applyFont="1" applyBorder="1" applyAlignment="1">
      <alignment wrapText="1"/>
    </xf>
    <xf numFmtId="166" fontId="16" fillId="0" borderId="0" xfId="0" applyNumberFormat="1" applyFont="1" applyAlignment="1">
      <alignment wrapText="1"/>
    </xf>
    <xf numFmtId="166" fontId="24" fillId="4" borderId="0" xfId="0" applyNumberFormat="1" applyFont="1" applyFill="1" applyAlignment="1">
      <alignment wrapText="1"/>
    </xf>
    <xf numFmtId="166" fontId="25" fillId="0" borderId="0" xfId="0" applyNumberFormat="1" applyFont="1" applyAlignment="1">
      <alignment wrapText="1"/>
    </xf>
    <xf numFmtId="166" fontId="24" fillId="4" borderId="1" xfId="0" applyNumberFormat="1" applyFont="1" applyFill="1" applyBorder="1" applyAlignment="1">
      <alignment wrapText="1"/>
    </xf>
    <xf numFmtId="166" fontId="25" fillId="0" borderId="1" xfId="0" applyNumberFormat="1" applyFont="1" applyBorder="1" applyAlignment="1">
      <alignment wrapText="1"/>
    </xf>
    <xf numFmtId="166" fontId="24" fillId="4" borderId="2" xfId="0" applyNumberFormat="1" applyFont="1" applyFill="1" applyBorder="1" applyAlignment="1">
      <alignment wrapText="1"/>
    </xf>
    <xf numFmtId="166" fontId="25" fillId="0" borderId="2" xfId="0" applyNumberFormat="1" applyFont="1" applyBorder="1" applyAlignment="1">
      <alignment wrapText="1"/>
    </xf>
    <xf numFmtId="166" fontId="26" fillId="4" borderId="3" xfId="0" applyNumberFormat="1" applyFont="1" applyFill="1" applyBorder="1" applyAlignment="1">
      <alignment wrapText="1"/>
    </xf>
    <xf numFmtId="166" fontId="16" fillId="0" borderId="3" xfId="0" applyNumberFormat="1" applyFont="1" applyBorder="1" applyAlignment="1">
      <alignment wrapText="1"/>
    </xf>
    <xf numFmtId="0" fontId="16" fillId="2" borderId="0" xfId="0" applyFont="1" applyFill="1" applyAlignment="1">
      <alignment horizontal="right" vertical="top" wrapText="1"/>
    </xf>
    <xf numFmtId="164" fontId="24" fillId="4" borderId="3" xfId="0" applyNumberFormat="1" applyFont="1" applyFill="1" applyBorder="1" applyAlignment="1">
      <alignment wrapText="1"/>
    </xf>
    <xf numFmtId="164" fontId="25" fillId="0" borderId="3" xfId="0" applyNumberFormat="1" applyFont="1" applyBorder="1" applyAlignment="1">
      <alignment wrapText="1"/>
    </xf>
    <xf numFmtId="175" fontId="25" fillId="0" borderId="3" xfId="0" applyNumberFormat="1" applyFont="1" applyBorder="1" applyAlignment="1">
      <alignment horizontal="right" wrapText="1"/>
    </xf>
    <xf numFmtId="0" fontId="16" fillId="0" borderId="0" xfId="0" applyFont="1" applyAlignment="1">
      <alignment horizontal="left" wrapText="1" indent="1"/>
    </xf>
    <xf numFmtId="175" fontId="16" fillId="0" borderId="0" xfId="0" applyNumberFormat="1" applyFont="1" applyAlignment="1">
      <alignment horizontal="right" wrapText="1"/>
    </xf>
    <xf numFmtId="164" fontId="24" fillId="4" borderId="0" xfId="0" applyNumberFormat="1" applyFont="1" applyFill="1" applyAlignment="1">
      <alignment wrapText="1"/>
    </xf>
    <xf numFmtId="164" fontId="25" fillId="0" borderId="0" xfId="0" applyNumberFormat="1" applyFont="1" applyAlignment="1">
      <alignment wrapText="1"/>
    </xf>
    <xf numFmtId="175" fontId="25" fillId="0" borderId="0" xfId="0" applyNumberFormat="1" applyFont="1" applyAlignment="1">
      <alignment horizontal="right" wrapText="1"/>
    </xf>
    <xf numFmtId="0" fontId="16" fillId="0" borderId="1" xfId="0" applyFont="1" applyBorder="1" applyAlignment="1">
      <alignment horizontal="left" wrapText="1" indent="1"/>
    </xf>
    <xf numFmtId="175" fontId="16" fillId="0" borderId="1" xfId="0" applyNumberFormat="1" applyFont="1" applyBorder="1" applyAlignment="1">
      <alignment horizontal="right" wrapText="1"/>
    </xf>
    <xf numFmtId="175" fontId="25" fillId="0" borderId="2" xfId="0" applyNumberFormat="1" applyFont="1" applyBorder="1" applyAlignment="1">
      <alignment horizontal="right" wrapText="1"/>
    </xf>
    <xf numFmtId="0" fontId="6" fillId="0" borderId="1" xfId="0" applyFont="1" applyBorder="1" applyAlignment="1">
      <alignment horizontal="left" wrapText="1"/>
    </xf>
    <xf numFmtId="0" fontId="6" fillId="0" borderId="1" xfId="0" applyFont="1" applyBorder="1" applyAlignment="1">
      <alignment horizontal="right" wrapText="1"/>
    </xf>
    <xf numFmtId="0" fontId="16" fillId="0" borderId="0" xfId="0" applyFont="1" applyAlignment="1">
      <alignment horizontal="left" wrapText="1" indent="2"/>
    </xf>
    <xf numFmtId="0" fontId="32" fillId="0" borderId="1" xfId="0" applyFont="1" applyBorder="1" applyAlignment="1">
      <alignment horizontal="left" wrapText="1"/>
    </xf>
    <xf numFmtId="164" fontId="24" fillId="4" borderId="1" xfId="0" applyNumberFormat="1" applyFont="1" applyFill="1" applyBorder="1" applyAlignment="1">
      <alignment wrapText="1"/>
    </xf>
    <xf numFmtId="164" fontId="25" fillId="0" borderId="1" xfId="0" applyNumberFormat="1" applyFont="1" applyBorder="1" applyAlignment="1">
      <alignment wrapText="1"/>
    </xf>
    <xf numFmtId="176" fontId="25" fillId="0" borderId="1" xfId="0" applyNumberFormat="1" applyFont="1" applyBorder="1" applyAlignment="1">
      <alignment horizontal="right" wrapText="1"/>
    </xf>
    <xf numFmtId="175" fontId="25" fillId="0" borderId="1" xfId="0" applyNumberFormat="1" applyFont="1" applyBorder="1" applyAlignment="1">
      <alignment horizontal="right" wrapText="1"/>
    </xf>
    <xf numFmtId="0" fontId="7" fillId="0" borderId="3" xfId="0" applyFont="1" applyBorder="1" applyAlignment="1">
      <alignment horizontal="left" vertical="center" wrapText="1"/>
    </xf>
    <xf numFmtId="0" fontId="16" fillId="2" borderId="0" xfId="0" applyFont="1" applyFill="1" applyAlignment="1">
      <alignment horizontal="right" wrapText="1"/>
    </xf>
    <xf numFmtId="0" fontId="24" fillId="2" borderId="1" xfId="0" applyFont="1" applyFill="1" applyBorder="1" applyAlignment="1">
      <alignment horizontal="right" vertical="top" wrapText="1"/>
    </xf>
    <xf numFmtId="164" fontId="26" fillId="3" borderId="3" xfId="0" applyNumberFormat="1" applyFont="1" applyFill="1" applyBorder="1" applyAlignment="1">
      <alignment vertical="top" wrapText="1"/>
    </xf>
    <xf numFmtId="164" fontId="16" fillId="2" borderId="3" xfId="0" applyNumberFormat="1" applyFont="1" applyFill="1" applyBorder="1" applyAlignment="1">
      <alignment vertical="top" wrapText="1"/>
    </xf>
    <xf numFmtId="175" fontId="16" fillId="2" borderId="3" xfId="0" applyNumberFormat="1" applyFont="1" applyFill="1" applyBorder="1" applyAlignment="1">
      <alignment horizontal="right" vertical="top" wrapText="1"/>
    </xf>
    <xf numFmtId="177" fontId="16" fillId="2" borderId="3" xfId="0" applyNumberFormat="1" applyFont="1" applyFill="1" applyBorder="1" applyAlignment="1">
      <alignment horizontal="right" vertical="top" wrapText="1"/>
    </xf>
    <xf numFmtId="177" fontId="16" fillId="2" borderId="0" xfId="0" applyNumberFormat="1" applyFont="1" applyFill="1" applyAlignment="1">
      <alignment horizontal="right" vertical="top" wrapText="1"/>
    </xf>
    <xf numFmtId="175" fontId="16" fillId="2" borderId="0" xfId="0" applyNumberFormat="1" applyFont="1" applyFill="1" applyAlignment="1">
      <alignment horizontal="right" vertical="top" wrapText="1"/>
    </xf>
    <xf numFmtId="176" fontId="16" fillId="2" borderId="1" xfId="0" applyNumberFormat="1" applyFont="1" applyFill="1" applyBorder="1" applyAlignment="1">
      <alignment horizontal="right" vertical="top" wrapText="1"/>
    </xf>
    <xf numFmtId="177" fontId="16" fillId="2" borderId="1" xfId="0" applyNumberFormat="1" applyFont="1" applyFill="1" applyBorder="1" applyAlignment="1">
      <alignment horizontal="right" vertical="top" wrapText="1"/>
    </xf>
    <xf numFmtId="0" fontId="24" fillId="2" borderId="2" xfId="0" applyFont="1" applyFill="1" applyBorder="1" applyAlignment="1">
      <alignment horizontal="left" vertical="top" wrapText="1"/>
    </xf>
    <xf numFmtId="164" fontId="24" fillId="3" borderId="2" xfId="0" applyNumberFormat="1" applyFont="1" applyFill="1" applyBorder="1" applyAlignment="1">
      <alignment vertical="top" wrapText="1"/>
    </xf>
    <xf numFmtId="164" fontId="25" fillId="0" borderId="2" xfId="0" applyNumberFormat="1" applyFont="1" applyBorder="1" applyAlignment="1">
      <alignment vertical="top" wrapText="1"/>
    </xf>
    <xf numFmtId="175" fontId="25" fillId="2" borderId="2" xfId="0" applyNumberFormat="1" applyFont="1" applyFill="1" applyBorder="1" applyAlignment="1">
      <alignment horizontal="right" vertical="top" wrapText="1"/>
    </xf>
    <xf numFmtId="164" fontId="25" fillId="2" borderId="2" xfId="0" applyNumberFormat="1" applyFont="1" applyFill="1" applyBorder="1" applyAlignment="1">
      <alignment vertical="top" wrapText="1"/>
    </xf>
    <xf numFmtId="177" fontId="25" fillId="2" borderId="2" xfId="0" applyNumberFormat="1" applyFont="1" applyFill="1" applyBorder="1" applyAlignment="1">
      <alignment horizontal="right" vertical="top" wrapText="1"/>
    </xf>
    <xf numFmtId="0" fontId="14" fillId="0" borderId="3" xfId="0" applyFont="1" applyBorder="1" applyAlignment="1">
      <alignment horizontal="left" wrapText="1"/>
    </xf>
    <xf numFmtId="0" fontId="24" fillId="2" borderId="0" xfId="0" applyFont="1" applyFill="1" applyAlignment="1">
      <alignment horizontal="left" vertical="top" wrapText="1"/>
    </xf>
    <xf numFmtId="0" fontId="16" fillId="2" borderId="0" xfId="0" applyFont="1" applyFill="1" applyAlignment="1">
      <alignment horizontal="center" wrapText="1"/>
    </xf>
    <xf numFmtId="0" fontId="21" fillId="2" borderId="2" xfId="0" applyFont="1" applyFill="1" applyBorder="1" applyAlignment="1">
      <alignment horizontal="right" wrapText="1"/>
    </xf>
    <xf numFmtId="0" fontId="24" fillId="2" borderId="2" xfId="0" applyFont="1" applyFill="1" applyBorder="1" applyAlignment="1">
      <alignment horizontal="right" wrapText="1"/>
    </xf>
    <xf numFmtId="164" fontId="24" fillId="3" borderId="3" xfId="0" applyNumberFormat="1" applyFont="1" applyFill="1" applyBorder="1" applyAlignment="1">
      <alignment wrapText="1"/>
    </xf>
    <xf numFmtId="0" fontId="25" fillId="2" borderId="0" xfId="0" applyFont="1" applyFill="1" applyAlignment="1">
      <alignment horizontal="right" wrapText="1"/>
    </xf>
    <xf numFmtId="164" fontId="25" fillId="2" borderId="3" xfId="0" applyNumberFormat="1" applyFont="1" applyFill="1" applyBorder="1" applyAlignment="1">
      <alignment wrapText="1"/>
    </xf>
    <xf numFmtId="0" fontId="25" fillId="2" borderId="2" xfId="0" applyFont="1" applyFill="1" applyBorder="1" applyAlignment="1">
      <alignment horizontal="right" wrapText="1"/>
    </xf>
    <xf numFmtId="164" fontId="25" fillId="2" borderId="2" xfId="0" applyNumberFormat="1" applyFont="1" applyFill="1" applyBorder="1" applyAlignment="1">
      <alignment wrapText="1"/>
    </xf>
    <xf numFmtId="0" fontId="42" fillId="2" borderId="1" xfId="0" applyFont="1" applyFill="1" applyBorder="1" applyAlignment="1">
      <alignment horizontal="center" wrapText="1"/>
    </xf>
    <xf numFmtId="0" fontId="42" fillId="2" borderId="2" xfId="0" applyFont="1" applyFill="1" applyBorder="1" applyAlignment="1">
      <alignment horizontal="center" wrapText="1"/>
    </xf>
    <xf numFmtId="0" fontId="43" fillId="2" borderId="3" xfId="0" applyFont="1" applyFill="1" applyBorder="1" applyAlignment="1">
      <alignment horizontal="center" wrapText="1"/>
    </xf>
    <xf numFmtId="0" fontId="42" fillId="2" borderId="2" xfId="0" applyFont="1" applyFill="1" applyBorder="1" applyAlignment="1">
      <alignment wrapText="1"/>
    </xf>
    <xf numFmtId="0" fontId="32" fillId="2" borderId="2" xfId="0" applyFont="1" applyFill="1" applyBorder="1" applyAlignment="1">
      <alignment horizontal="left" wrapText="1"/>
    </xf>
    <xf numFmtId="0" fontId="42" fillId="2" borderId="2" xfId="0" applyFont="1" applyFill="1" applyBorder="1" applyAlignment="1">
      <alignment horizontal="right" wrapText="1"/>
    </xf>
    <xf numFmtId="0" fontId="42" fillId="2" borderId="1" xfId="0" applyFont="1" applyFill="1" applyBorder="1" applyAlignment="1">
      <alignment horizontal="right" wrapText="1"/>
    </xf>
    <xf numFmtId="0" fontId="12" fillId="2" borderId="3" xfId="0" applyFont="1" applyFill="1" applyBorder="1" applyAlignment="1">
      <alignment wrapText="1"/>
    </xf>
    <xf numFmtId="164" fontId="44" fillId="3" borderId="3" xfId="0" applyNumberFormat="1" applyFont="1" applyFill="1" applyBorder="1" applyAlignment="1">
      <alignment wrapText="1"/>
    </xf>
    <xf numFmtId="0" fontId="12" fillId="2" borderId="0" xfId="0" applyFont="1" applyFill="1" applyAlignment="1">
      <alignment wrapText="1"/>
    </xf>
    <xf numFmtId="164" fontId="44" fillId="3" borderId="0" xfId="0" applyNumberFormat="1" applyFont="1" applyFill="1" applyAlignment="1">
      <alignment wrapText="1"/>
    </xf>
    <xf numFmtId="0" fontId="45" fillId="2" borderId="1" xfId="0" applyFont="1" applyFill="1" applyBorder="1" applyAlignment="1">
      <alignment wrapText="1"/>
    </xf>
    <xf numFmtId="164" fontId="44" fillId="3" borderId="1" xfId="0" applyNumberFormat="1" applyFont="1" applyFill="1" applyBorder="1" applyAlignment="1">
      <alignment wrapText="1"/>
    </xf>
    <xf numFmtId="164" fontId="42" fillId="3" borderId="2" xfId="0" applyNumberFormat="1" applyFont="1" applyFill="1" applyBorder="1" applyAlignment="1">
      <alignment wrapText="1"/>
    </xf>
    <xf numFmtId="0" fontId="12" fillId="2" borderId="1" xfId="0" applyFont="1" applyFill="1" applyBorder="1" applyAlignment="1">
      <alignment wrapText="1"/>
    </xf>
    <xf numFmtId="0" fontId="42" fillId="2" borderId="1" xfId="0" applyFont="1" applyFill="1" applyBorder="1" applyAlignment="1">
      <alignment wrapText="1"/>
    </xf>
    <xf numFmtId="0" fontId="46" fillId="2" borderId="3" xfId="0" applyFont="1" applyFill="1" applyBorder="1" applyAlignment="1">
      <alignment wrapText="1"/>
    </xf>
    <xf numFmtId="164" fontId="12" fillId="2" borderId="3" xfId="0" applyNumberFormat="1" applyFont="1" applyFill="1" applyBorder="1" applyAlignment="1">
      <alignment wrapText="1"/>
    </xf>
    <xf numFmtId="164" fontId="12" fillId="2" borderId="0" xfId="0" applyNumberFormat="1" applyFont="1" applyFill="1" applyAlignment="1">
      <alignment wrapText="1"/>
    </xf>
    <xf numFmtId="164" fontId="12" fillId="2" borderId="1" xfId="0" applyNumberFormat="1" applyFont="1" applyFill="1" applyBorder="1" applyAlignment="1">
      <alignment wrapText="1"/>
    </xf>
    <xf numFmtId="164" fontId="43" fillId="2" borderId="2" xfId="0" applyNumberFormat="1" applyFont="1" applyFill="1" applyBorder="1" applyAlignment="1">
      <alignment wrapText="1"/>
    </xf>
    <xf numFmtId="164" fontId="44" fillId="3" borderId="2" xfId="0" applyNumberFormat="1" applyFont="1" applyFill="1" applyBorder="1" applyAlignment="1">
      <alignment wrapText="1"/>
    </xf>
    <xf numFmtId="0" fontId="38" fillId="3" borderId="0" xfId="0" applyFont="1" applyFill="1" applyAlignment="1">
      <alignment horizontal="left" wrapText="1"/>
    </xf>
    <xf numFmtId="0" fontId="2" fillId="0" borderId="3" xfId="0" applyFont="1" applyBorder="1" applyAlignment="1">
      <alignment horizontal="left" wrapText="1"/>
    </xf>
    <xf numFmtId="0" fontId="43" fillId="2" borderId="3" xfId="0" applyFont="1" applyFill="1" applyBorder="1" applyAlignment="1">
      <alignment vertical="top" wrapText="1"/>
    </xf>
    <xf numFmtId="0" fontId="43" fillId="2" borderId="3" xfId="0" applyFont="1" applyFill="1" applyBorder="1" applyAlignment="1">
      <alignment horizontal="right" vertical="top" wrapText="1"/>
    </xf>
    <xf numFmtId="0" fontId="43" fillId="2" borderId="0" xfId="0" applyFont="1" applyFill="1" applyAlignment="1">
      <alignment vertical="top" wrapText="1"/>
    </xf>
    <xf numFmtId="0" fontId="43" fillId="2" borderId="0" xfId="0" applyFont="1" applyFill="1" applyAlignment="1">
      <alignment horizontal="right" vertical="top" wrapText="1"/>
    </xf>
    <xf numFmtId="165" fontId="16" fillId="2" borderId="0" xfId="0" applyNumberFormat="1" applyFont="1" applyFill="1" applyAlignment="1">
      <alignment horizontal="left" wrapText="1"/>
    </xf>
    <xf numFmtId="178" fontId="16" fillId="0" borderId="0" xfId="0" applyNumberFormat="1" applyFont="1" applyAlignment="1">
      <alignment horizontal="left" wrapText="1"/>
    </xf>
    <xf numFmtId="0" fontId="16" fillId="0" borderId="0" xfId="0" applyFont="1" applyAlignment="1">
      <alignment horizontal="left" wrapText="1"/>
    </xf>
    <xf numFmtId="165" fontId="16" fillId="2" borderId="0" xfId="0" applyNumberFormat="1" applyFont="1" applyFill="1" applyAlignment="1">
      <alignment horizontal="left" vertical="top" wrapText="1"/>
    </xf>
    <xf numFmtId="178" fontId="16" fillId="0" borderId="0" xfId="0" applyNumberFormat="1" applyFont="1" applyAlignment="1">
      <alignment horizontal="left" vertical="top" wrapText="1"/>
    </xf>
    <xf numFmtId="0" fontId="1" fillId="2" borderId="2" xfId="0" applyFont="1" applyFill="1" applyBorder="1" applyAlignment="1">
      <alignment horizontal="left" wrapText="1"/>
    </xf>
    <xf numFmtId="0" fontId="47" fillId="2" borderId="1" xfId="0" applyFont="1" applyFill="1" applyBorder="1" applyAlignment="1">
      <alignment horizontal="right" wrapText="1"/>
    </xf>
    <xf numFmtId="0" fontId="34" fillId="2" borderId="0" xfId="0" applyFont="1" applyFill="1" applyAlignment="1">
      <alignment horizontal="left" wrapText="1"/>
    </xf>
    <xf numFmtId="164" fontId="35" fillId="3" borderId="0" xfId="0" applyNumberFormat="1" applyFont="1" applyFill="1" applyAlignment="1">
      <alignment wrapText="1"/>
    </xf>
    <xf numFmtId="0" fontId="34" fillId="2" borderId="1" xfId="0" applyFont="1" applyFill="1" applyBorder="1" applyAlignment="1">
      <alignment horizontal="left" wrapText="1"/>
    </xf>
    <xf numFmtId="164" fontId="35" fillId="3" borderId="1" xfId="0" applyNumberFormat="1" applyFont="1" applyFill="1" applyBorder="1" applyAlignment="1">
      <alignment wrapText="1"/>
    </xf>
    <xf numFmtId="165" fontId="24" fillId="3" borderId="1" xfId="0" applyNumberFormat="1" applyFont="1" applyFill="1" applyBorder="1" applyAlignment="1">
      <alignment horizontal="right" wrapText="1"/>
    </xf>
    <xf numFmtId="164" fontId="24" fillId="3" borderId="1" xfId="0" applyNumberFormat="1" applyFont="1" applyFill="1" applyBorder="1" applyAlignment="1">
      <alignment wrapText="1"/>
    </xf>
    <xf numFmtId="0" fontId="26" fillId="3" borderId="0" xfId="0" applyFont="1" applyFill="1" applyAlignment="1">
      <alignment horizontal="right" wrapText="1"/>
    </xf>
    <xf numFmtId="165" fontId="26" fillId="3" borderId="1" xfId="0" applyNumberFormat="1" applyFont="1" applyFill="1" applyBorder="1" applyAlignment="1">
      <alignment horizontal="right" wrapText="1"/>
    </xf>
    <xf numFmtId="165" fontId="16" fillId="2" borderId="1" xfId="0" applyNumberFormat="1" applyFont="1" applyFill="1" applyBorder="1" applyAlignment="1">
      <alignment horizontal="right" wrapText="1"/>
    </xf>
    <xf numFmtId="0" fontId="48" fillId="2" borderId="0" xfId="0" applyFont="1" applyFill="1" applyAlignment="1">
      <alignment horizontal="left" wrapText="1"/>
    </xf>
    <xf numFmtId="0" fontId="1" fillId="0" borderId="0" xfId="0" applyFont="1" applyAlignment="1">
      <alignment horizontal="left" wrapText="1"/>
    </xf>
    <xf numFmtId="164" fontId="24" fillId="3" borderId="0" xfId="0" applyNumberFormat="1" applyFont="1" applyFill="1" applyAlignment="1">
      <alignment wrapText="1"/>
    </xf>
    <xf numFmtId="0" fontId="49" fillId="2" borderId="0" xfId="0" applyFont="1" applyFill="1" applyAlignment="1">
      <alignment horizontal="left" wrapText="1"/>
    </xf>
    <xf numFmtId="0" fontId="49" fillId="2" borderId="1" xfId="0" applyFont="1" applyFill="1" applyBorder="1" applyAlignment="1">
      <alignment horizontal="left" wrapText="1"/>
    </xf>
    <xf numFmtId="175" fontId="16" fillId="2" borderId="3" xfId="0" applyNumberFormat="1" applyFont="1" applyFill="1" applyBorder="1" applyAlignment="1">
      <alignment horizontal="right" vertical="center" wrapText="1"/>
    </xf>
    <xf numFmtId="175" fontId="16" fillId="0" borderId="3" xfId="0" applyNumberFormat="1" applyFont="1" applyBorder="1" applyAlignment="1">
      <alignment horizontal="right" vertical="center" wrapText="1"/>
    </xf>
    <xf numFmtId="175" fontId="16" fillId="0" borderId="0" xfId="0" applyNumberFormat="1" applyFont="1" applyAlignment="1">
      <alignment horizontal="right" vertical="center" wrapText="1"/>
    </xf>
    <xf numFmtId="175" fontId="16" fillId="2" borderId="0" xfId="0" applyNumberFormat="1" applyFont="1" applyFill="1" applyAlignment="1">
      <alignment horizontal="right" vertical="center" wrapText="1"/>
    </xf>
    <xf numFmtId="0" fontId="16" fillId="2" borderId="0" xfId="0" applyFont="1" applyFill="1" applyAlignment="1">
      <alignment horizontal="left" vertical="center" wrapText="1" indent="1"/>
    </xf>
    <xf numFmtId="175" fontId="16" fillId="2" borderId="1" xfId="0" applyNumberFormat="1" applyFont="1" applyFill="1" applyBorder="1" applyAlignment="1">
      <alignment horizontal="right" vertical="center" wrapText="1"/>
    </xf>
    <xf numFmtId="175" fontId="16" fillId="0" borderId="1" xfId="0" applyNumberFormat="1" applyFont="1" applyBorder="1" applyAlignment="1">
      <alignment horizontal="right" vertical="center" wrapText="1"/>
    </xf>
    <xf numFmtId="0" fontId="21" fillId="0" borderId="0" xfId="0" applyFont="1" applyAlignment="1">
      <alignment horizontal="left" wrapText="1"/>
    </xf>
    <xf numFmtId="0" fontId="49" fillId="0" borderId="0" xfId="0" applyFont="1" applyAlignment="1">
      <alignment horizontal="left" wrapText="1"/>
    </xf>
    <xf numFmtId="0" fontId="24" fillId="0" borderId="0" xfId="0" applyFont="1" applyAlignment="1">
      <alignment horizontal="center" wrapText="1"/>
    </xf>
    <xf numFmtId="0" fontId="49" fillId="0" borderId="1" xfId="0" applyFont="1" applyBorder="1" applyAlignment="1">
      <alignment horizontal="left" wrapText="1"/>
    </xf>
    <xf numFmtId="0" fontId="24" fillId="0" borderId="0" xfId="0" applyFont="1" applyAlignment="1">
      <alignment horizontal="right" wrapText="1"/>
    </xf>
    <xf numFmtId="175" fontId="25" fillId="2" borderId="3" xfId="0" applyNumberFormat="1" applyFont="1" applyFill="1" applyBorder="1" applyAlignment="1">
      <alignment horizontal="right" vertical="center" wrapText="1"/>
    </xf>
    <xf numFmtId="0" fontId="25" fillId="0" borderId="0" xfId="0" applyFont="1" applyAlignment="1">
      <alignment horizontal="right" wrapText="1"/>
    </xf>
    <xf numFmtId="175" fontId="25" fillId="2" borderId="0" xfId="0" applyNumberFormat="1" applyFont="1" applyFill="1" applyAlignment="1">
      <alignment horizontal="right" vertical="center" wrapText="1"/>
    </xf>
    <xf numFmtId="0" fontId="16" fillId="0" borderId="1" xfId="0" applyFont="1" applyBorder="1" applyAlignment="1">
      <alignment horizontal="right" wrapText="1"/>
    </xf>
    <xf numFmtId="0" fontId="24" fillId="0" borderId="1" xfId="0" applyFont="1" applyBorder="1" applyAlignment="1">
      <alignment horizontal="right" wrapText="1"/>
    </xf>
    <xf numFmtId="0" fontId="25" fillId="0" borderId="3" xfId="0" applyFont="1" applyBorder="1" applyAlignment="1">
      <alignment horizontal="right" wrapText="1"/>
    </xf>
    <xf numFmtId="0" fontId="16" fillId="2" borderId="1" xfId="0" applyFont="1" applyFill="1" applyBorder="1" applyAlignment="1">
      <alignment horizontal="left" vertical="center" wrapText="1" indent="1"/>
    </xf>
    <xf numFmtId="175" fontId="16" fillId="0" borderId="3" xfId="0" applyNumberFormat="1" applyFont="1" applyBorder="1" applyAlignment="1">
      <alignment horizontal="right" wrapText="1"/>
    </xf>
    <xf numFmtId="175" fontId="16" fillId="2" borderId="3" xfId="0" applyNumberFormat="1" applyFont="1" applyFill="1" applyBorder="1" applyAlignment="1">
      <alignment horizontal="right" wrapText="1"/>
    </xf>
    <xf numFmtId="0" fontId="16" fillId="0" borderId="3" xfId="0" applyFont="1" applyBorder="1" applyAlignment="1">
      <alignment horizontal="right" wrapText="1"/>
    </xf>
    <xf numFmtId="0" fontId="21" fillId="0" borderId="3" xfId="0" applyFont="1" applyBorder="1" applyAlignment="1">
      <alignment horizontal="left" wrapText="1"/>
    </xf>
    <xf numFmtId="0" fontId="16" fillId="0" borderId="2" xfId="0" applyFont="1" applyBorder="1" applyAlignment="1">
      <alignment horizontal="left" wrapText="1"/>
    </xf>
    <xf numFmtId="164" fontId="26" fillId="0" borderId="3" xfId="0" applyNumberFormat="1" applyFont="1" applyBorder="1" applyAlignment="1">
      <alignment wrapText="1"/>
    </xf>
    <xf numFmtId="164" fontId="26" fillId="0" borderId="0" xfId="0" applyNumberFormat="1" applyFont="1" applyAlignment="1">
      <alignment wrapText="1"/>
    </xf>
    <xf numFmtId="164" fontId="26" fillId="0" borderId="1" xfId="0" applyNumberFormat="1" applyFont="1" applyBorder="1" applyAlignment="1">
      <alignment wrapText="1"/>
    </xf>
    <xf numFmtId="164" fontId="24" fillId="0" borderId="2" xfId="0" applyNumberFormat="1" applyFont="1" applyBorder="1" applyAlignment="1">
      <alignment wrapText="1"/>
    </xf>
    <xf numFmtId="0" fontId="25" fillId="0" borderId="3" xfId="0" applyFont="1" applyBorder="1" applyAlignment="1">
      <alignment horizontal="left" vertical="top" wrapText="1"/>
    </xf>
    <xf numFmtId="0" fontId="25" fillId="0" borderId="3" xfId="0" applyFont="1" applyBorder="1" applyAlignment="1">
      <alignment horizontal="right" vertical="top" wrapText="1"/>
    </xf>
    <xf numFmtId="0" fontId="57" fillId="2" borderId="1" xfId="0" applyFont="1" applyFill="1" applyBorder="1" applyAlignment="1">
      <alignment horizontal="right" wrapText="1"/>
    </xf>
    <xf numFmtId="0" fontId="58" fillId="2" borderId="1" xfId="0" applyFont="1" applyFill="1" applyBorder="1" applyAlignment="1">
      <alignment horizontal="right" wrapText="1"/>
    </xf>
    <xf numFmtId="0" fontId="24" fillId="0" borderId="0" xfId="0" applyFont="1" applyAlignment="1">
      <alignment horizontal="left" wrapText="1"/>
    </xf>
    <xf numFmtId="0" fontId="24" fillId="0" borderId="1" xfId="0" applyFont="1" applyBorder="1" applyAlignment="1">
      <alignment horizontal="left" wrapText="1"/>
    </xf>
    <xf numFmtId="0" fontId="24" fillId="0" borderId="1" xfId="0" applyFont="1" applyBorder="1" applyAlignment="1">
      <alignment horizontal="center" vertical="center" wrapText="1"/>
    </xf>
    <xf numFmtId="0" fontId="14" fillId="0" borderId="0" xfId="0" applyFont="1" applyAlignment="1">
      <alignment horizontal="left" vertical="center" wrapText="1"/>
    </xf>
    <xf numFmtId="0" fontId="24" fillId="2" borderId="0" xfId="0" applyFont="1" applyFill="1" applyAlignment="1">
      <alignment horizontal="left" vertical="center" wrapText="1"/>
    </xf>
    <xf numFmtId="0" fontId="24" fillId="2" borderId="0" xfId="0" applyFont="1" applyFill="1" applyAlignment="1">
      <alignment horizontal="left" wrapText="1"/>
    </xf>
    <xf numFmtId="0" fontId="24" fillId="2" borderId="1" xfId="0" applyFont="1" applyFill="1" applyBorder="1" applyAlignment="1">
      <alignment horizontal="left" wrapText="1"/>
    </xf>
    <xf numFmtId="0" fontId="14" fillId="2" borderId="0" xfId="0" applyFont="1" applyFill="1" applyAlignment="1">
      <alignment horizontal="left" vertical="center" wrapText="1"/>
    </xf>
    <xf numFmtId="0" fontId="24" fillId="2" borderId="1" xfId="0" applyFont="1" applyFill="1" applyBorder="1" applyAlignment="1">
      <alignment horizontal="center" vertical="center" wrapText="1"/>
    </xf>
    <xf numFmtId="0" fontId="14" fillId="2" borderId="0" xfId="0" applyFont="1" applyFill="1" applyAlignment="1">
      <alignment horizontal="left" wrapText="1"/>
    </xf>
    <xf numFmtId="0" fontId="7" fillId="0" borderId="3" xfId="0" applyFont="1" applyBorder="1" applyAlignment="1">
      <alignment horizontal="left" wrapText="1"/>
    </xf>
    <xf numFmtId="0" fontId="24" fillId="2" borderId="0" xfId="0" applyFont="1" applyFill="1" applyAlignment="1">
      <alignment horizontal="center" vertical="top" wrapText="1"/>
    </xf>
    <xf numFmtId="0" fontId="14" fillId="0" borderId="0" xfId="16">
      <alignment horizontal="left" wrapText="1"/>
    </xf>
    <xf numFmtId="0" fontId="0" fillId="0" borderId="0" xfId="0"/>
    <xf numFmtId="0" fontId="32" fillId="2" borderId="0" xfId="0" applyFont="1" applyFill="1" applyAlignment="1">
      <alignment horizontal="left" wrapText="1"/>
    </xf>
    <xf numFmtId="0" fontId="32" fillId="2" borderId="1" xfId="0" applyFont="1" applyFill="1" applyBorder="1" applyAlignment="1">
      <alignment horizontal="left" wrapText="1"/>
    </xf>
    <xf numFmtId="0" fontId="24" fillId="2" borderId="0" xfId="0" applyFont="1" applyFill="1" applyAlignment="1">
      <alignment horizontal="right" wrapText="1"/>
    </xf>
    <xf numFmtId="0" fontId="24" fillId="2" borderId="1" xfId="0" applyFont="1" applyFill="1" applyBorder="1" applyAlignment="1">
      <alignment horizontal="right" wrapText="1"/>
    </xf>
    <xf numFmtId="0" fontId="14" fillId="2" borderId="0" xfId="0" applyFont="1" applyFill="1" applyAlignment="1">
      <alignment horizontal="left" vertical="top" wrapText="1"/>
    </xf>
    <xf numFmtId="0" fontId="9" fillId="0" borderId="0" xfId="10">
      <alignment horizontal="left" wrapText="1"/>
    </xf>
    <xf numFmtId="0" fontId="21" fillId="0" borderId="1" xfId="0" applyFont="1" applyBorder="1" applyAlignment="1">
      <alignment horizontal="center" wrapText="1"/>
    </xf>
    <xf numFmtId="0" fontId="24" fillId="2" borderId="1" xfId="0" applyFont="1" applyFill="1" applyBorder="1" applyAlignment="1">
      <alignment horizontal="center" wrapText="1"/>
    </xf>
    <xf numFmtId="0" fontId="42" fillId="2" borderId="0" xfId="0" applyFont="1" applyFill="1" applyAlignment="1">
      <alignment horizontal="right" wrapText="1"/>
    </xf>
    <xf numFmtId="0" fontId="42" fillId="2" borderId="1" xfId="0" applyFont="1" applyFill="1" applyBorder="1" applyAlignment="1">
      <alignment horizontal="right" wrapText="1"/>
    </xf>
    <xf numFmtId="0" fontId="2" fillId="2" borderId="0" xfId="0" applyFont="1" applyFill="1" applyAlignment="1">
      <alignment horizontal="left" vertical="top" wrapText="1"/>
    </xf>
    <xf numFmtId="0" fontId="42" fillId="2" borderId="0" xfId="0" applyFont="1" applyFill="1" applyAlignment="1">
      <alignment wrapText="1"/>
    </xf>
    <xf numFmtId="0" fontId="42" fillId="2" borderId="1" xfId="0" applyFont="1" applyFill="1" applyBorder="1" applyAlignment="1">
      <alignment wrapText="1"/>
    </xf>
    <xf numFmtId="0" fontId="33" fillId="2" borderId="0" xfId="0" applyFont="1" applyFill="1" applyAlignment="1">
      <alignment wrapText="1"/>
    </xf>
    <xf numFmtId="0" fontId="42" fillId="2" borderId="1" xfId="0" applyFont="1" applyFill="1" applyBorder="1" applyAlignment="1">
      <alignment horizontal="center" wrapText="1"/>
    </xf>
    <xf numFmtId="0" fontId="42" fillId="2" borderId="2" xfId="0" applyFont="1" applyFill="1" applyBorder="1" applyAlignment="1">
      <alignment horizontal="center" wrapText="1"/>
    </xf>
    <xf numFmtId="0" fontId="9" fillId="0" borderId="0" xfId="0" applyFont="1" applyAlignment="1">
      <alignment horizontal="left" wrapText="1"/>
    </xf>
    <xf numFmtId="0" fontId="33" fillId="2" borderId="1" xfId="0" applyFont="1" applyFill="1" applyBorder="1" applyAlignment="1">
      <alignment wrapText="1"/>
    </xf>
    <xf numFmtId="0" fontId="24" fillId="2" borderId="1" xfId="0" applyFont="1" applyFill="1" applyBorder="1" applyAlignment="1">
      <alignment horizontal="center" vertical="top" wrapText="1"/>
    </xf>
    <xf numFmtId="0" fontId="24" fillId="0" borderId="1" xfId="0" applyFont="1" applyBorder="1" applyAlignment="1">
      <alignment horizontal="center" wrapText="1"/>
    </xf>
  </cellXfs>
  <cellStyles count="26">
    <cellStyle name="Body Text  Last Page " xfId="22" xr:uid="{00000000-0005-0000-0000-000016000000}"/>
    <cellStyle name="Body Text Back" xfId="3" xr:uid="{00000000-0005-0000-0000-000003000000}"/>
    <cellStyle name="Body Text Front" xfId="11" xr:uid="{00000000-0005-0000-0000-00000B000000}"/>
    <cellStyle name="Footer" xfId="5" xr:uid="{00000000-0005-0000-0000-000005000000}"/>
    <cellStyle name="Footer Bold" xfId="24" xr:uid="{00000000-0005-0000-0000-000018000000}"/>
    <cellStyle name="Footnote  Text" xfId="19" xr:uid="{00000000-0005-0000-0000-000013000000}"/>
    <cellStyle name="Header" xfId="25" xr:uid="{00000000-0005-0000-0000-000019000000}"/>
    <cellStyle name="Heading 1" xfId="9" xr:uid="{00000000-0005-0000-0000-000009000000}"/>
    <cellStyle name="Heading 2" xfId="6" xr:uid="{00000000-0005-0000-0000-000006000000}"/>
    <cellStyle name="Heading 2 Back" xfId="16" xr:uid="{00000000-0005-0000-0000-000010000000}"/>
    <cellStyle name="Heading 3" xfId="7" xr:uid="{00000000-0005-0000-0000-000007000000}"/>
    <cellStyle name="Heading 3 Back " xfId="23" xr:uid="{00000000-0005-0000-0000-000017000000}"/>
    <cellStyle name="Heading NOTES" xfId="10" xr:uid="{00000000-0005-0000-0000-00000A000000}"/>
    <cellStyle name="List Bullet 1 font" xfId="12" xr:uid="{00000000-0005-0000-0000-00000C000000}"/>
    <cellStyle name="List Bullet 2 font" xfId="13" xr:uid="{00000000-0005-0000-0000-00000D000000}"/>
    <cellStyle name="Normal" xfId="0" builtinId="0"/>
    <cellStyle name="Normal 2" xfId="2" xr:uid="{00000000-0005-0000-0000-000002000000}"/>
    <cellStyle name="Subtitle" xfId="15" xr:uid="{00000000-0005-0000-0000-00000F000000}"/>
    <cellStyle name="Table Footnote Back" xfId="8" xr:uid="{00000000-0005-0000-0000-000008000000}"/>
    <cellStyle name="Table Footnote Front" xfId="17" xr:uid="{00000000-0005-0000-0000-000011000000}"/>
    <cellStyle name="Table Normal" xfId="1" xr:uid="{00000000-0005-0000-0000-000001000000}"/>
    <cellStyle name="Table Text Back" xfId="18" xr:uid="{00000000-0005-0000-0000-000012000000}"/>
    <cellStyle name="Table Text Front" xfId="20" xr:uid="{00000000-0005-0000-0000-000014000000}"/>
    <cellStyle name="Table Text Note 6 " xfId="14" xr:uid="{00000000-0005-0000-0000-00000E000000}"/>
    <cellStyle name="Title" xfId="21" xr:uid="{00000000-0005-0000-0000-000015000000}"/>
    <cellStyle name="Title Notes" xfId="4" xr:uid="{00000000-0005-0000-0000-000004000000}"/>
  </cellStyles>
  <dxfs count="0"/>
  <tableStyles count="0"/>
  <colors>
    <mruColors>
      <color rgb="FF005A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52"/>
  <sheetViews>
    <sheetView showGridLines="0" tabSelected="1" showRuler="0" workbookViewId="0">
      <selection sqref="A1:K1"/>
    </sheetView>
  </sheetViews>
  <sheetFormatPr defaultColWidth="13.7265625" defaultRowHeight="12.5" x14ac:dyDescent="0.25"/>
  <cols>
    <col min="1" max="1" width="35.7265625" customWidth="1"/>
    <col min="2" max="2" width="5" customWidth="1"/>
    <col min="3" max="6" width="12" customWidth="1"/>
    <col min="7" max="7" width="1.26953125" customWidth="1"/>
    <col min="8" max="11" width="12" customWidth="1"/>
  </cols>
  <sheetData>
    <row r="1" spans="1:11" ht="22.5" customHeight="1" x14ac:dyDescent="0.25">
      <c r="A1" s="345" t="s">
        <v>0</v>
      </c>
      <c r="B1" s="345"/>
      <c r="C1" s="345"/>
      <c r="D1" s="345"/>
      <c r="E1" s="345"/>
      <c r="F1" s="345"/>
      <c r="G1" s="345"/>
      <c r="H1" s="345"/>
      <c r="I1" s="345"/>
      <c r="J1" s="345"/>
      <c r="K1" s="345"/>
    </row>
    <row r="2" spans="1:11" ht="15.75" customHeight="1" x14ac:dyDescent="0.25">
      <c r="A2" s="342" t="s">
        <v>1</v>
      </c>
      <c r="B2" s="8"/>
      <c r="C2" s="344" t="s">
        <v>2</v>
      </c>
      <c r="D2" s="344"/>
      <c r="E2" s="344"/>
      <c r="F2" s="344"/>
      <c r="G2" s="9"/>
      <c r="H2" s="344" t="s">
        <v>3</v>
      </c>
      <c r="I2" s="344"/>
      <c r="J2" s="344"/>
      <c r="K2" s="344"/>
    </row>
    <row r="3" spans="1:11" ht="15.75" customHeight="1" x14ac:dyDescent="0.25">
      <c r="A3" s="343"/>
      <c r="B3" s="11" t="s">
        <v>4</v>
      </c>
      <c r="C3" s="12" t="s">
        <v>5</v>
      </c>
      <c r="D3" s="12" t="s">
        <v>6</v>
      </c>
      <c r="E3" s="12" t="s">
        <v>7</v>
      </c>
      <c r="F3" s="12" t="s">
        <v>8</v>
      </c>
      <c r="G3" s="13"/>
      <c r="H3" s="12" t="s">
        <v>5</v>
      </c>
      <c r="I3" s="12" t="s">
        <v>6</v>
      </c>
      <c r="J3" s="12" t="s">
        <v>7</v>
      </c>
      <c r="K3" s="12" t="s">
        <v>8</v>
      </c>
    </row>
    <row r="4" spans="1:11" ht="13.4" customHeight="1" x14ac:dyDescent="0.25">
      <c r="A4" s="14" t="s">
        <v>9</v>
      </c>
      <c r="B4" s="15" t="s">
        <v>10</v>
      </c>
      <c r="C4" s="16">
        <v>6125</v>
      </c>
      <c r="D4" s="17">
        <v>5983</v>
      </c>
      <c r="E4" s="16">
        <v>19889</v>
      </c>
      <c r="F4" s="17">
        <v>19220</v>
      </c>
      <c r="G4" s="18"/>
      <c r="H4" s="16">
        <v>6130</v>
      </c>
      <c r="I4" s="17">
        <v>5983</v>
      </c>
      <c r="J4" s="16">
        <v>19904</v>
      </c>
      <c r="K4" s="17">
        <v>19220</v>
      </c>
    </row>
    <row r="5" spans="1:11" ht="13.4" customHeight="1" x14ac:dyDescent="0.25">
      <c r="A5" s="19" t="s">
        <v>11</v>
      </c>
      <c r="B5" s="20"/>
      <c r="C5" s="21">
        <v>-3371</v>
      </c>
      <c r="D5" s="22">
        <v>-3223</v>
      </c>
      <c r="E5" s="21">
        <v>-11230</v>
      </c>
      <c r="F5" s="22">
        <v>-10356</v>
      </c>
      <c r="G5" s="23"/>
      <c r="H5" s="21">
        <v>-3182</v>
      </c>
      <c r="I5" s="22">
        <v>-3158</v>
      </c>
      <c r="J5" s="21">
        <v>-10930</v>
      </c>
      <c r="K5" s="22">
        <v>-10176</v>
      </c>
    </row>
    <row r="6" spans="1:11" ht="13.4" customHeight="1" x14ac:dyDescent="0.25">
      <c r="A6" s="14" t="s">
        <v>12</v>
      </c>
      <c r="B6" s="15" t="s">
        <v>13</v>
      </c>
      <c r="C6" s="16">
        <v>2753</v>
      </c>
      <c r="D6" s="17">
        <v>2761</v>
      </c>
      <c r="E6" s="16">
        <v>8659</v>
      </c>
      <c r="F6" s="17">
        <v>8864</v>
      </c>
      <c r="G6" s="23"/>
      <c r="H6" s="16">
        <v>2948</v>
      </c>
      <c r="I6" s="17">
        <v>2825</v>
      </c>
      <c r="J6" s="16">
        <v>8974</v>
      </c>
      <c r="K6" s="17">
        <v>9044</v>
      </c>
    </row>
    <row r="7" spans="1:11" ht="13.4" customHeight="1" x14ac:dyDescent="0.25">
      <c r="A7" s="24" t="s">
        <v>14</v>
      </c>
      <c r="B7" s="25"/>
      <c r="C7" s="26">
        <v>-1375</v>
      </c>
      <c r="D7" s="27">
        <v>-1136</v>
      </c>
      <c r="E7" s="26">
        <v>-4855</v>
      </c>
      <c r="F7" s="27">
        <v>-4512</v>
      </c>
      <c r="G7" s="23"/>
      <c r="H7" s="26">
        <v>-1250</v>
      </c>
      <c r="I7" s="27">
        <v>-1129</v>
      </c>
      <c r="J7" s="26">
        <v>-4614</v>
      </c>
      <c r="K7" s="27">
        <v>-4298</v>
      </c>
    </row>
    <row r="8" spans="1:11" ht="13.4" customHeight="1" x14ac:dyDescent="0.25">
      <c r="A8" s="24" t="s">
        <v>15</v>
      </c>
      <c r="B8" s="25"/>
      <c r="C8" s="26">
        <v>-880</v>
      </c>
      <c r="D8" s="27">
        <v>-784</v>
      </c>
      <c r="E8" s="26">
        <v>-3073</v>
      </c>
      <c r="F8" s="27">
        <v>-2872</v>
      </c>
      <c r="G8" s="23"/>
      <c r="H8" s="26">
        <v>-685</v>
      </c>
      <c r="I8" s="27">
        <v>-633</v>
      </c>
      <c r="J8" s="26">
        <v>-2485</v>
      </c>
      <c r="K8" s="27">
        <v>-2405</v>
      </c>
    </row>
    <row r="9" spans="1:11" ht="13.4" customHeight="1" x14ac:dyDescent="0.25">
      <c r="A9" s="19" t="s">
        <v>16</v>
      </c>
      <c r="B9" s="20"/>
      <c r="C9" s="21">
        <v>43</v>
      </c>
      <c r="D9" s="22">
        <v>21</v>
      </c>
      <c r="E9" s="21">
        <v>154</v>
      </c>
      <c r="F9" s="22">
        <v>490</v>
      </c>
      <c r="G9" s="23"/>
      <c r="H9" s="21">
        <v>45</v>
      </c>
      <c r="I9" s="22">
        <v>23</v>
      </c>
      <c r="J9" s="21">
        <v>149</v>
      </c>
      <c r="K9" s="22">
        <v>243</v>
      </c>
    </row>
    <row r="10" spans="1:11" ht="13.4" customHeight="1" x14ac:dyDescent="0.25">
      <c r="A10" s="28" t="s">
        <v>17</v>
      </c>
      <c r="B10" s="29" t="s">
        <v>18</v>
      </c>
      <c r="C10" s="16">
        <v>540</v>
      </c>
      <c r="D10" s="17">
        <v>861</v>
      </c>
      <c r="E10" s="16">
        <v>885</v>
      </c>
      <c r="F10" s="17">
        <v>1970</v>
      </c>
      <c r="G10" s="30"/>
      <c r="H10" s="16">
        <v>1058</v>
      </c>
      <c r="I10" s="17">
        <v>1086</v>
      </c>
      <c r="J10" s="16">
        <v>2024</v>
      </c>
      <c r="K10" s="17">
        <v>2584</v>
      </c>
    </row>
    <row r="11" spans="1:11" ht="13.4" customHeight="1" x14ac:dyDescent="0.25">
      <c r="A11" s="31" t="s">
        <v>19</v>
      </c>
      <c r="B11" s="23"/>
      <c r="C11" s="26">
        <v>5</v>
      </c>
      <c r="D11" s="32">
        <v>2</v>
      </c>
      <c r="E11" s="26">
        <v>19</v>
      </c>
      <c r="F11" s="32">
        <v>7</v>
      </c>
      <c r="G11" s="30"/>
      <c r="H11" s="26">
        <v>5</v>
      </c>
      <c r="I11" s="32">
        <v>2</v>
      </c>
      <c r="J11" s="26">
        <v>19</v>
      </c>
      <c r="K11" s="32">
        <v>7</v>
      </c>
    </row>
    <row r="12" spans="1:11" ht="13.4" customHeight="1" x14ac:dyDescent="0.25">
      <c r="A12" s="33" t="s">
        <v>20</v>
      </c>
      <c r="B12" s="34"/>
      <c r="C12" s="21">
        <v>55</v>
      </c>
      <c r="D12" s="35">
        <v>85</v>
      </c>
      <c r="E12" s="21">
        <v>11</v>
      </c>
      <c r="F12" s="35">
        <v>114</v>
      </c>
      <c r="G12" s="30"/>
      <c r="H12" s="21">
        <v>39</v>
      </c>
      <c r="I12" s="35">
        <v>117</v>
      </c>
      <c r="J12" s="21">
        <v>83</v>
      </c>
      <c r="K12" s="35">
        <v>187</v>
      </c>
    </row>
    <row r="13" spans="1:11" ht="13.4" customHeight="1" x14ac:dyDescent="0.25">
      <c r="A13" s="28" t="s">
        <v>21</v>
      </c>
      <c r="B13" s="18"/>
      <c r="C13" s="16">
        <v>599</v>
      </c>
      <c r="D13" s="17">
        <v>948</v>
      </c>
      <c r="E13" s="16">
        <v>915</v>
      </c>
      <c r="F13" s="17">
        <v>2091</v>
      </c>
      <c r="G13" s="30"/>
      <c r="H13" s="16">
        <v>1101</v>
      </c>
      <c r="I13" s="17">
        <v>1204</v>
      </c>
      <c r="J13" s="16">
        <v>2127</v>
      </c>
      <c r="K13" s="17">
        <v>2777</v>
      </c>
    </row>
    <row r="14" spans="1:11" ht="13.4" customHeight="1" x14ac:dyDescent="0.25">
      <c r="A14" s="36" t="s">
        <v>22</v>
      </c>
      <c r="B14" s="37" t="s">
        <v>23</v>
      </c>
      <c r="C14" s="21">
        <v>-65</v>
      </c>
      <c r="D14" s="22">
        <v>-202</v>
      </c>
      <c r="E14" s="21">
        <v>-277</v>
      </c>
      <c r="F14" s="22">
        <v>-380</v>
      </c>
      <c r="G14" s="30"/>
      <c r="H14" s="21">
        <v>-219</v>
      </c>
      <c r="I14" s="22">
        <v>-227</v>
      </c>
      <c r="J14" s="21">
        <v>-531</v>
      </c>
      <c r="K14" s="22">
        <v>-602</v>
      </c>
    </row>
    <row r="15" spans="1:11" ht="13.4" customHeight="1" x14ac:dyDescent="0.25">
      <c r="A15" s="28" t="s">
        <v>24</v>
      </c>
      <c r="B15" s="18"/>
      <c r="C15" s="16">
        <v>534</v>
      </c>
      <c r="D15" s="17">
        <v>746</v>
      </c>
      <c r="E15" s="16">
        <v>638</v>
      </c>
      <c r="F15" s="17">
        <v>1711</v>
      </c>
      <c r="G15" s="30"/>
      <c r="H15" s="16">
        <v>882</v>
      </c>
      <c r="I15" s="17">
        <v>977</v>
      </c>
      <c r="J15" s="16">
        <v>1595</v>
      </c>
      <c r="K15" s="38">
        <v>2175</v>
      </c>
    </row>
    <row r="16" spans="1:11" ht="13.4" customHeight="1" x14ac:dyDescent="0.25">
      <c r="A16" s="36" t="s">
        <v>25</v>
      </c>
      <c r="B16" s="37" t="s">
        <v>26</v>
      </c>
      <c r="C16" s="21">
        <v>10</v>
      </c>
      <c r="D16" s="35">
        <v>67</v>
      </c>
      <c r="E16" s="21">
        <v>22</v>
      </c>
      <c r="F16" s="35">
        <v>-427</v>
      </c>
      <c r="G16" s="30"/>
      <c r="H16" s="21">
        <v>0</v>
      </c>
      <c r="I16" s="35">
        <v>0</v>
      </c>
      <c r="J16" s="21">
        <v>0</v>
      </c>
      <c r="K16" s="35">
        <v>0</v>
      </c>
    </row>
    <row r="17" spans="1:26" ht="13.4" customHeight="1" x14ac:dyDescent="0.25">
      <c r="A17" s="39" t="s">
        <v>27</v>
      </c>
      <c r="B17" s="40"/>
      <c r="C17" s="41">
        <v>544</v>
      </c>
      <c r="D17" s="42">
        <v>813</v>
      </c>
      <c r="E17" s="41">
        <v>660</v>
      </c>
      <c r="F17" s="43">
        <v>1284</v>
      </c>
      <c r="G17" s="30"/>
      <c r="H17" s="41">
        <v>882</v>
      </c>
      <c r="I17" s="42">
        <v>977</v>
      </c>
      <c r="J17" s="41">
        <v>1595</v>
      </c>
      <c r="K17" s="43">
        <v>2175</v>
      </c>
    </row>
    <row r="18" spans="1:26" ht="13.4" customHeight="1" x14ac:dyDescent="0.25">
      <c r="A18" s="28" t="s">
        <v>28</v>
      </c>
      <c r="B18" s="18"/>
      <c r="C18" s="44"/>
      <c r="D18" s="18"/>
      <c r="E18" s="44"/>
      <c r="F18" s="18"/>
      <c r="G18" s="30"/>
      <c r="H18" s="44"/>
      <c r="I18" s="18"/>
      <c r="J18" s="44"/>
      <c r="K18" s="18"/>
    </row>
    <row r="19" spans="1:26" ht="22.5" customHeight="1" x14ac:dyDescent="0.25">
      <c r="A19" s="31" t="s">
        <v>29</v>
      </c>
      <c r="B19" s="23"/>
      <c r="C19" s="26">
        <v>542</v>
      </c>
      <c r="D19" s="27">
        <v>820</v>
      </c>
      <c r="E19" s="26">
        <v>651</v>
      </c>
      <c r="F19" s="27">
        <v>1277</v>
      </c>
      <c r="G19" s="30"/>
      <c r="H19" s="26">
        <v>880</v>
      </c>
      <c r="I19" s="27">
        <v>985</v>
      </c>
      <c r="J19" s="26">
        <v>1587</v>
      </c>
      <c r="K19" s="27">
        <v>2169</v>
      </c>
    </row>
    <row r="20" spans="1:26" ht="22.5" customHeight="1" x14ac:dyDescent="0.25">
      <c r="A20" s="31" t="s">
        <v>30</v>
      </c>
      <c r="B20" s="23"/>
      <c r="C20" s="26">
        <v>2</v>
      </c>
      <c r="D20" s="27">
        <v>-8</v>
      </c>
      <c r="E20" s="26">
        <v>9</v>
      </c>
      <c r="F20" s="27">
        <v>7</v>
      </c>
      <c r="G20" s="30"/>
      <c r="H20" s="26">
        <v>2</v>
      </c>
      <c r="I20" s="27">
        <v>-8</v>
      </c>
      <c r="J20" s="26">
        <v>9</v>
      </c>
      <c r="K20" s="27">
        <v>7</v>
      </c>
    </row>
    <row r="21" spans="1:26" ht="13.4" customHeight="1" x14ac:dyDescent="0.25">
      <c r="A21" s="30"/>
      <c r="B21" s="30"/>
      <c r="C21" s="25"/>
      <c r="D21" s="45"/>
      <c r="E21" s="25"/>
      <c r="F21" s="46"/>
      <c r="G21" s="46"/>
      <c r="H21" s="25"/>
      <c r="I21" s="46"/>
      <c r="J21" s="25"/>
      <c r="K21" s="46"/>
    </row>
    <row r="22" spans="1:26" ht="13.4" customHeight="1" x14ac:dyDescent="0.25">
      <c r="A22" s="346" t="s">
        <v>31</v>
      </c>
      <c r="B22" s="346"/>
      <c r="C22" s="346"/>
      <c r="D22" s="346"/>
      <c r="E22" s="346"/>
      <c r="F22" s="48"/>
      <c r="G22" s="48"/>
      <c r="H22" s="48"/>
      <c r="I22" s="48"/>
      <c r="J22" s="48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</row>
    <row r="23" spans="1:26" ht="13.4" customHeight="1" x14ac:dyDescent="0.25">
      <c r="A23" s="47" t="s">
        <v>32</v>
      </c>
      <c r="B23" s="48"/>
      <c r="C23" s="49"/>
      <c r="D23" s="50"/>
      <c r="E23" s="49"/>
      <c r="F23" s="50"/>
      <c r="G23" s="30"/>
      <c r="H23" s="49"/>
      <c r="I23" s="50"/>
      <c r="J23" s="51"/>
      <c r="K23" s="50"/>
    </row>
    <row r="24" spans="1:26" ht="13.4" customHeight="1" x14ac:dyDescent="0.25">
      <c r="A24" s="31" t="s">
        <v>33</v>
      </c>
      <c r="B24" s="31"/>
      <c r="C24" s="52">
        <v>0.1</v>
      </c>
      <c r="D24" s="53">
        <v>0.14000000000000001</v>
      </c>
      <c r="E24" s="52">
        <v>0.12</v>
      </c>
      <c r="F24" s="53">
        <v>0.31</v>
      </c>
      <c r="G24" s="23"/>
      <c r="H24" s="52">
        <v>0.16</v>
      </c>
      <c r="I24" s="53">
        <v>0.18</v>
      </c>
      <c r="J24" s="52">
        <v>0.28999999999999998</v>
      </c>
      <c r="K24" s="53">
        <v>0.4</v>
      </c>
    </row>
    <row r="25" spans="1:26" ht="13.4" customHeight="1" x14ac:dyDescent="0.25">
      <c r="A25" s="31" t="s">
        <v>34</v>
      </c>
      <c r="B25" s="31"/>
      <c r="C25" s="54">
        <v>0</v>
      </c>
      <c r="D25" s="55">
        <v>0.01</v>
      </c>
      <c r="E25" s="54">
        <v>0</v>
      </c>
      <c r="F25" s="55">
        <v>-0.08</v>
      </c>
      <c r="G25" s="23"/>
      <c r="H25" s="52">
        <v>0</v>
      </c>
      <c r="I25" s="53">
        <v>0</v>
      </c>
      <c r="J25" s="52">
        <v>0</v>
      </c>
      <c r="K25" s="53">
        <v>0</v>
      </c>
    </row>
    <row r="26" spans="1:26" ht="15" customHeight="1" x14ac:dyDescent="0.25">
      <c r="A26" s="31" t="s">
        <v>27</v>
      </c>
      <c r="B26" s="31"/>
      <c r="C26" s="52">
        <v>0.1</v>
      </c>
      <c r="D26" s="53">
        <v>0.15</v>
      </c>
      <c r="E26" s="52">
        <v>0.12</v>
      </c>
      <c r="F26" s="53">
        <v>0.23</v>
      </c>
      <c r="G26" s="23"/>
      <c r="H26" s="52">
        <v>0.16</v>
      </c>
      <c r="I26" s="53">
        <v>0.18</v>
      </c>
      <c r="J26" s="52">
        <v>0.28999999999999998</v>
      </c>
      <c r="K26" s="53">
        <v>0.4</v>
      </c>
    </row>
    <row r="27" spans="1:26" ht="13.4" customHeight="1" x14ac:dyDescent="0.25">
      <c r="A27" s="31"/>
      <c r="B27" s="48"/>
      <c r="C27" s="49"/>
      <c r="D27" s="23"/>
      <c r="E27" s="49"/>
      <c r="F27" s="23"/>
      <c r="G27" s="23"/>
      <c r="H27" s="49"/>
      <c r="I27" s="23"/>
      <c r="J27" s="49"/>
      <c r="K27" s="23"/>
    </row>
    <row r="28" spans="1:26" ht="13.4" customHeight="1" x14ac:dyDescent="0.25">
      <c r="A28" s="31" t="s">
        <v>35</v>
      </c>
      <c r="B28" s="31"/>
      <c r="C28" s="26">
        <v>5503605</v>
      </c>
      <c r="D28" s="56">
        <v>5404633</v>
      </c>
      <c r="E28" s="26">
        <v>5415876</v>
      </c>
      <c r="F28" s="56">
        <v>5475817</v>
      </c>
      <c r="G28" s="23"/>
      <c r="H28" s="26">
        <v>5503605</v>
      </c>
      <c r="I28" s="56">
        <v>5404633</v>
      </c>
      <c r="J28" s="26">
        <v>5415876</v>
      </c>
      <c r="K28" s="56">
        <v>5475817</v>
      </c>
    </row>
    <row r="29" spans="1:26" ht="13.4" customHeight="1" x14ac:dyDescent="0.25">
      <c r="A29" s="31"/>
      <c r="B29" s="31"/>
      <c r="C29" s="49"/>
      <c r="D29" s="23"/>
      <c r="E29" s="49"/>
      <c r="F29" s="23"/>
      <c r="G29" s="23"/>
      <c r="H29" s="49"/>
      <c r="I29" s="23"/>
      <c r="J29" s="49"/>
      <c r="K29" s="23"/>
    </row>
    <row r="30" spans="1:26" ht="13.4" customHeight="1" x14ac:dyDescent="0.25">
      <c r="A30" s="47" t="s">
        <v>36</v>
      </c>
      <c r="B30" s="31"/>
      <c r="C30" s="49"/>
      <c r="D30" s="23"/>
      <c r="E30" s="49"/>
      <c r="F30" s="23"/>
      <c r="G30" s="23"/>
      <c r="H30" s="49"/>
      <c r="I30" s="23"/>
      <c r="J30" s="49"/>
      <c r="K30" s="23"/>
    </row>
    <row r="31" spans="1:26" ht="13.4" customHeight="1" x14ac:dyDescent="0.25">
      <c r="A31" s="24" t="s">
        <v>33</v>
      </c>
      <c r="B31" s="45"/>
      <c r="C31" s="52">
        <v>0.09</v>
      </c>
      <c r="D31" s="57">
        <v>0.14000000000000001</v>
      </c>
      <c r="E31" s="52">
        <v>0.11</v>
      </c>
      <c r="F31" s="57">
        <v>0.31</v>
      </c>
      <c r="G31" s="25"/>
      <c r="H31" s="52">
        <v>0.16</v>
      </c>
      <c r="I31" s="57">
        <v>0.18</v>
      </c>
      <c r="J31" s="52">
        <v>0.28999999999999998</v>
      </c>
      <c r="K31" s="57">
        <v>0.39</v>
      </c>
    </row>
    <row r="32" spans="1:26" ht="15" customHeight="1" x14ac:dyDescent="0.25">
      <c r="A32" s="24" t="s">
        <v>34</v>
      </c>
      <c r="B32" s="45"/>
      <c r="C32" s="54">
        <v>0</v>
      </c>
      <c r="D32" s="58">
        <v>0.01</v>
      </c>
      <c r="E32" s="54">
        <v>0</v>
      </c>
      <c r="F32" s="58">
        <v>-0.08</v>
      </c>
      <c r="G32" s="25"/>
      <c r="H32" s="52">
        <v>0</v>
      </c>
      <c r="I32" s="57">
        <v>0</v>
      </c>
      <c r="J32" s="52">
        <v>0</v>
      </c>
      <c r="K32" s="57">
        <v>0</v>
      </c>
    </row>
    <row r="33" spans="1:11" ht="13.4" customHeight="1" x14ac:dyDescent="0.25">
      <c r="A33" s="31" t="s">
        <v>27</v>
      </c>
      <c r="B33" s="48"/>
      <c r="C33" s="52">
        <v>0.1</v>
      </c>
      <c r="D33" s="53">
        <v>0.15</v>
      </c>
      <c r="E33" s="52">
        <v>0.12</v>
      </c>
      <c r="F33" s="53">
        <v>0.23</v>
      </c>
      <c r="G33" s="23"/>
      <c r="H33" s="52">
        <v>0.16</v>
      </c>
      <c r="I33" s="53">
        <v>0.18</v>
      </c>
      <c r="J33" s="52">
        <v>0.28999999999999998</v>
      </c>
      <c r="K33" s="53">
        <v>0.39</v>
      </c>
    </row>
    <row r="34" spans="1:11" ht="15" customHeight="1" x14ac:dyDescent="0.25">
      <c r="A34" s="31"/>
      <c r="B34" s="31"/>
      <c r="C34" s="49"/>
      <c r="D34" s="23"/>
      <c r="E34" s="49"/>
      <c r="F34" s="23"/>
      <c r="G34" s="23"/>
      <c r="H34" s="49"/>
      <c r="I34" s="23"/>
      <c r="J34" s="49"/>
      <c r="K34" s="23"/>
    </row>
    <row r="35" spans="1:11" ht="13.4" customHeight="1" x14ac:dyDescent="0.25">
      <c r="A35" s="36" t="s">
        <v>35</v>
      </c>
      <c r="B35" s="36"/>
      <c r="C35" s="21">
        <v>5616280</v>
      </c>
      <c r="D35" s="59">
        <v>5479277</v>
      </c>
      <c r="E35" s="21">
        <v>5502781</v>
      </c>
      <c r="F35" s="59">
        <v>5530603</v>
      </c>
      <c r="G35" s="34"/>
      <c r="H35" s="21">
        <v>5616280</v>
      </c>
      <c r="I35" s="59">
        <v>5479277</v>
      </c>
      <c r="J35" s="21">
        <v>5502781</v>
      </c>
      <c r="K35" s="59">
        <v>5530603</v>
      </c>
    </row>
    <row r="36" spans="1:11" ht="13.4" customHeight="1" x14ac:dyDescent="0.25">
      <c r="A36" s="60"/>
      <c r="B36" s="60"/>
      <c r="C36" s="60"/>
      <c r="D36" s="60"/>
      <c r="E36" s="60"/>
      <c r="F36" s="60"/>
      <c r="G36" s="60"/>
      <c r="H36" s="60"/>
      <c r="I36" s="60"/>
      <c r="J36" s="60"/>
      <c r="K36" s="60"/>
    </row>
    <row r="37" spans="1:11" ht="13.4" customHeight="1" x14ac:dyDescent="0.25"/>
    <row r="38" spans="1:11" ht="13.4" customHeight="1" x14ac:dyDescent="0.25"/>
    <row r="39" spans="1:11" ht="15" customHeight="1" x14ac:dyDescent="0.25">
      <c r="A39" s="8"/>
      <c r="B39" s="8"/>
      <c r="C39" s="8"/>
      <c r="D39" s="8"/>
      <c r="E39" s="8"/>
    </row>
    <row r="40" spans="1:11" ht="13.4" customHeight="1" x14ac:dyDescent="0.25">
      <c r="A40" s="8"/>
      <c r="B40" s="8"/>
      <c r="C40" s="8"/>
      <c r="D40" s="8"/>
      <c r="E40" s="8"/>
    </row>
    <row r="41" spans="1:11" ht="15" customHeight="1" x14ac:dyDescent="0.25">
      <c r="A41" s="8"/>
      <c r="B41" s="8"/>
      <c r="C41" s="8"/>
      <c r="D41" s="8"/>
      <c r="E41" s="8"/>
    </row>
    <row r="42" spans="1:11" ht="15" customHeight="1" x14ac:dyDescent="0.25">
      <c r="A42" s="8"/>
      <c r="B42" s="8"/>
      <c r="C42" s="8"/>
      <c r="D42" s="8"/>
      <c r="E42" s="8"/>
    </row>
    <row r="43" spans="1:11" ht="15" customHeight="1" x14ac:dyDescent="0.25">
      <c r="A43" s="8"/>
      <c r="B43" s="8"/>
      <c r="C43" s="8"/>
      <c r="D43" s="8"/>
      <c r="E43" s="8"/>
    </row>
    <row r="44" spans="1:11" ht="15" customHeight="1" x14ac:dyDescent="0.25">
      <c r="A44" s="8"/>
      <c r="B44" s="8"/>
      <c r="C44" s="8"/>
      <c r="D44" s="8"/>
      <c r="E44" s="8"/>
    </row>
    <row r="45" spans="1:11" ht="15" customHeight="1" x14ac:dyDescent="0.3">
      <c r="A45" s="1"/>
      <c r="B45" s="1"/>
      <c r="C45" s="1"/>
      <c r="D45" s="1"/>
      <c r="E45" s="1"/>
    </row>
    <row r="46" spans="1:11" ht="15" customHeight="1" x14ac:dyDescent="0.3">
      <c r="A46" s="1"/>
      <c r="B46" s="1"/>
      <c r="C46" s="1"/>
      <c r="D46" s="1"/>
      <c r="E46" s="1"/>
    </row>
    <row r="47" spans="1:11" ht="15" customHeight="1" x14ac:dyDescent="0.3">
      <c r="A47" s="1"/>
      <c r="B47" s="1"/>
      <c r="C47" s="1"/>
      <c r="D47" s="1"/>
      <c r="E47" s="1"/>
    </row>
    <row r="48" spans="1:11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</sheetData>
  <mergeCells count="5">
    <mergeCell ref="A2:A3"/>
    <mergeCell ref="C2:F2"/>
    <mergeCell ref="A1:K1"/>
    <mergeCell ref="H2:K2"/>
    <mergeCell ref="A22:E22"/>
  </mergeCells>
  <pageMargins left="0.75" right="0.75" top="1" bottom="1" header="0.5" footer="0.5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J43"/>
  <sheetViews>
    <sheetView showGridLines="0" showRuler="0" workbookViewId="0">
      <selection sqref="A1:K1"/>
    </sheetView>
  </sheetViews>
  <sheetFormatPr defaultColWidth="13.7265625" defaultRowHeight="12.5" x14ac:dyDescent="0.25"/>
  <cols>
    <col min="1" max="1" width="32.1796875" customWidth="1"/>
    <col min="2" max="7" width="12.26953125" customWidth="1"/>
  </cols>
  <sheetData>
    <row r="1" spans="1:8" ht="15" customHeight="1" x14ac:dyDescent="0.35">
      <c r="A1" s="3" t="s">
        <v>268</v>
      </c>
    </row>
    <row r="2" spans="1:8" ht="19.149999999999999" customHeight="1" x14ac:dyDescent="0.25">
      <c r="A2" s="166"/>
      <c r="B2" s="214"/>
      <c r="C2" s="214"/>
      <c r="D2" s="214"/>
      <c r="E2" s="214"/>
    </row>
    <row r="3" spans="1:8" ht="19.149999999999999" customHeight="1" x14ac:dyDescent="0.3">
      <c r="A3" s="166" t="s">
        <v>269</v>
      </c>
      <c r="B3" s="214"/>
      <c r="C3" s="214"/>
      <c r="D3" s="214"/>
      <c r="E3" s="214"/>
      <c r="F3" s="1"/>
      <c r="G3" s="1"/>
      <c r="H3" s="1"/>
    </row>
    <row r="4" spans="1:8" ht="15.75" customHeight="1" x14ac:dyDescent="0.3">
      <c r="A4" s="200" t="s">
        <v>1</v>
      </c>
      <c r="B4" s="173" t="s">
        <v>5</v>
      </c>
      <c r="C4" s="173" t="s">
        <v>6</v>
      </c>
      <c r="D4" s="173" t="s">
        <v>270</v>
      </c>
      <c r="E4" s="173" t="s">
        <v>7</v>
      </c>
      <c r="F4" s="173" t="s">
        <v>8</v>
      </c>
      <c r="G4" s="173" t="s">
        <v>270</v>
      </c>
      <c r="H4" s="1"/>
    </row>
    <row r="5" spans="1:8" ht="15.75" customHeight="1" x14ac:dyDescent="0.3">
      <c r="A5" s="180" t="s">
        <v>271</v>
      </c>
      <c r="B5" s="215">
        <v>2213</v>
      </c>
      <c r="C5" s="216">
        <v>2077</v>
      </c>
      <c r="D5" s="217">
        <v>7</v>
      </c>
      <c r="E5" s="215">
        <v>6985</v>
      </c>
      <c r="F5" s="216">
        <v>6276</v>
      </c>
      <c r="G5" s="217">
        <v>11</v>
      </c>
      <c r="H5" s="1"/>
    </row>
    <row r="6" spans="1:8" ht="15.75" customHeight="1" x14ac:dyDescent="0.3">
      <c r="A6" s="218" t="s">
        <v>272</v>
      </c>
      <c r="B6" s="182">
        <v>245</v>
      </c>
      <c r="C6" s="79">
        <v>287</v>
      </c>
      <c r="D6" s="219">
        <v>-15</v>
      </c>
      <c r="E6" s="182">
        <v>784</v>
      </c>
      <c r="F6" s="79">
        <v>895</v>
      </c>
      <c r="G6" s="219">
        <v>-12</v>
      </c>
      <c r="H6" s="1"/>
    </row>
    <row r="7" spans="1:8" ht="15.75" customHeight="1" x14ac:dyDescent="0.3">
      <c r="A7" s="218" t="s">
        <v>273</v>
      </c>
      <c r="B7" s="182">
        <v>1968</v>
      </c>
      <c r="C7" s="79">
        <v>1791</v>
      </c>
      <c r="D7" s="219">
        <v>10</v>
      </c>
      <c r="E7" s="182">
        <v>6201</v>
      </c>
      <c r="F7" s="79">
        <v>5381</v>
      </c>
      <c r="G7" s="219">
        <v>15</v>
      </c>
      <c r="H7" s="1"/>
    </row>
    <row r="8" spans="1:8" ht="15.75" customHeight="1" x14ac:dyDescent="0.3">
      <c r="A8" s="7" t="s">
        <v>274</v>
      </c>
      <c r="B8" s="220">
        <v>1380</v>
      </c>
      <c r="C8" s="221">
        <v>1475</v>
      </c>
      <c r="D8" s="222">
        <v>-6</v>
      </c>
      <c r="E8" s="220">
        <v>4639</v>
      </c>
      <c r="F8" s="221">
        <v>4549</v>
      </c>
      <c r="G8" s="222">
        <v>2</v>
      </c>
      <c r="H8" s="1"/>
    </row>
    <row r="9" spans="1:8" ht="15.75" customHeight="1" x14ac:dyDescent="0.3">
      <c r="A9" s="218" t="s">
        <v>275</v>
      </c>
      <c r="B9" s="182">
        <v>252</v>
      </c>
      <c r="C9" s="79">
        <v>339</v>
      </c>
      <c r="D9" s="219">
        <v>-26</v>
      </c>
      <c r="E9" s="182">
        <v>913</v>
      </c>
      <c r="F9" s="79">
        <v>1134</v>
      </c>
      <c r="G9" s="219">
        <v>-19</v>
      </c>
      <c r="H9" s="1"/>
    </row>
    <row r="10" spans="1:8" ht="15.75" customHeight="1" x14ac:dyDescent="0.3">
      <c r="A10" s="218" t="s">
        <v>276</v>
      </c>
      <c r="B10" s="182">
        <v>393</v>
      </c>
      <c r="C10" s="79">
        <v>463</v>
      </c>
      <c r="D10" s="219">
        <v>-15</v>
      </c>
      <c r="E10" s="182">
        <v>1534</v>
      </c>
      <c r="F10" s="79">
        <v>1373</v>
      </c>
      <c r="G10" s="219">
        <v>12</v>
      </c>
      <c r="H10" s="1"/>
    </row>
    <row r="11" spans="1:8" ht="15.75" customHeight="1" x14ac:dyDescent="0.3">
      <c r="A11" s="218" t="s">
        <v>277</v>
      </c>
      <c r="B11" s="182">
        <v>736</v>
      </c>
      <c r="C11" s="79">
        <v>674</v>
      </c>
      <c r="D11" s="219">
        <v>9</v>
      </c>
      <c r="E11" s="182">
        <v>2192</v>
      </c>
      <c r="F11" s="79">
        <v>2042</v>
      </c>
      <c r="G11" s="219">
        <v>7</v>
      </c>
      <c r="H11" s="1"/>
    </row>
    <row r="12" spans="1:8" ht="13.4" customHeight="1" x14ac:dyDescent="0.3">
      <c r="A12" s="7" t="s">
        <v>278</v>
      </c>
      <c r="B12" s="220">
        <v>2532</v>
      </c>
      <c r="C12" s="221">
        <v>2431</v>
      </c>
      <c r="D12" s="222">
        <v>4</v>
      </c>
      <c r="E12" s="220">
        <v>8265</v>
      </c>
      <c r="F12" s="221">
        <v>8395</v>
      </c>
      <c r="G12" s="222">
        <v>-2</v>
      </c>
      <c r="H12" s="214"/>
    </row>
    <row r="13" spans="1:8" ht="13.4" customHeight="1" x14ac:dyDescent="0.25">
      <c r="A13" s="218" t="s">
        <v>279</v>
      </c>
      <c r="B13" s="182">
        <v>1803</v>
      </c>
      <c r="C13" s="79">
        <v>1797</v>
      </c>
      <c r="D13" s="219">
        <v>0</v>
      </c>
      <c r="E13" s="182">
        <v>6165</v>
      </c>
      <c r="F13" s="79">
        <v>6362</v>
      </c>
      <c r="G13" s="219">
        <v>-3</v>
      </c>
      <c r="H13" s="214"/>
    </row>
    <row r="14" spans="1:8" ht="13.4" customHeight="1" x14ac:dyDescent="0.25">
      <c r="A14" s="223" t="s">
        <v>280</v>
      </c>
      <c r="B14" s="183">
        <v>729</v>
      </c>
      <c r="C14" s="83">
        <v>633</v>
      </c>
      <c r="D14" s="224">
        <v>15</v>
      </c>
      <c r="E14" s="183">
        <v>2100</v>
      </c>
      <c r="F14" s="83">
        <v>2033</v>
      </c>
      <c r="G14" s="224">
        <v>3</v>
      </c>
      <c r="H14" s="214"/>
    </row>
    <row r="15" spans="1:8" ht="13.4" customHeight="1" x14ac:dyDescent="0.3">
      <c r="A15" s="84" t="s">
        <v>195</v>
      </c>
      <c r="B15" s="179">
        <v>6125</v>
      </c>
      <c r="C15" s="87">
        <v>5983</v>
      </c>
      <c r="D15" s="225">
        <v>2</v>
      </c>
      <c r="E15" s="179">
        <v>19889</v>
      </c>
      <c r="F15" s="87">
        <v>19220</v>
      </c>
      <c r="G15" s="225">
        <v>3</v>
      </c>
      <c r="H15" s="214"/>
    </row>
    <row r="16" spans="1:8" ht="24.25" customHeight="1" x14ac:dyDescent="0.4">
      <c r="A16" s="251"/>
      <c r="B16" s="251"/>
      <c r="C16" s="251"/>
      <c r="D16" s="72"/>
      <c r="E16" s="72"/>
      <c r="F16" s="72"/>
      <c r="G16" s="72"/>
    </row>
    <row r="17" spans="1:10" ht="15" customHeight="1" x14ac:dyDescent="0.4">
      <c r="A17" s="354" t="s">
        <v>281</v>
      </c>
      <c r="B17" s="355"/>
      <c r="C17" s="355"/>
    </row>
    <row r="18" spans="1:10" ht="14.15" customHeight="1" x14ac:dyDescent="0.3">
      <c r="A18" s="226" t="s">
        <v>235</v>
      </c>
      <c r="B18" s="227" t="s">
        <v>5</v>
      </c>
      <c r="C18" s="227" t="s">
        <v>6</v>
      </c>
      <c r="D18" s="227" t="s">
        <v>270</v>
      </c>
      <c r="E18" s="227" t="s">
        <v>7</v>
      </c>
      <c r="F18" s="227" t="s">
        <v>8</v>
      </c>
      <c r="G18" s="227" t="s">
        <v>270</v>
      </c>
      <c r="H18" s="1"/>
      <c r="I18" s="1"/>
      <c r="J18" s="1"/>
    </row>
    <row r="19" spans="1:10" ht="13.4" customHeight="1" x14ac:dyDescent="0.3">
      <c r="A19" s="180" t="s">
        <v>282</v>
      </c>
      <c r="B19" s="215">
        <v>2407</v>
      </c>
      <c r="C19" s="216">
        <v>2031</v>
      </c>
      <c r="D19" s="217">
        <v>19</v>
      </c>
      <c r="E19" s="215">
        <v>7986</v>
      </c>
      <c r="F19" s="216">
        <v>6518</v>
      </c>
      <c r="G19" s="217">
        <v>23</v>
      </c>
      <c r="H19" s="1"/>
      <c r="I19" s="1"/>
      <c r="J19" s="1"/>
    </row>
    <row r="20" spans="1:10" ht="13.4" customHeight="1" x14ac:dyDescent="0.3">
      <c r="A20" s="228" t="s">
        <v>283</v>
      </c>
      <c r="B20" s="182">
        <v>1177</v>
      </c>
      <c r="C20" s="79">
        <v>861</v>
      </c>
      <c r="D20" s="219">
        <v>37</v>
      </c>
      <c r="E20" s="182">
        <v>3688</v>
      </c>
      <c r="F20" s="79">
        <v>2726</v>
      </c>
      <c r="G20" s="219">
        <v>35</v>
      </c>
      <c r="H20" s="1"/>
      <c r="I20" s="1"/>
      <c r="J20" s="1"/>
    </row>
    <row r="21" spans="1:10" ht="13.4" customHeight="1" x14ac:dyDescent="0.3">
      <c r="A21" s="228" t="s">
        <v>274</v>
      </c>
      <c r="B21" s="182">
        <v>412</v>
      </c>
      <c r="C21" s="79">
        <v>489</v>
      </c>
      <c r="D21" s="219">
        <v>-16</v>
      </c>
      <c r="E21" s="182">
        <v>1648</v>
      </c>
      <c r="F21" s="79">
        <v>1426</v>
      </c>
      <c r="G21" s="219">
        <v>16</v>
      </c>
      <c r="H21" s="1"/>
      <c r="I21" s="1"/>
      <c r="J21" s="1"/>
    </row>
    <row r="22" spans="1:10" ht="13.4" customHeight="1" x14ac:dyDescent="0.3">
      <c r="A22" s="228" t="s">
        <v>278</v>
      </c>
      <c r="B22" s="182">
        <v>818</v>
      </c>
      <c r="C22" s="79">
        <v>682</v>
      </c>
      <c r="D22" s="219">
        <v>20</v>
      </c>
      <c r="E22" s="182">
        <v>2650</v>
      </c>
      <c r="F22" s="79">
        <v>2366</v>
      </c>
      <c r="G22" s="219">
        <v>12</v>
      </c>
      <c r="H22" s="1"/>
      <c r="I22" s="1"/>
      <c r="J22" s="1"/>
    </row>
    <row r="23" spans="1:10" ht="13.4" customHeight="1" x14ac:dyDescent="0.3">
      <c r="A23" s="7" t="s">
        <v>199</v>
      </c>
      <c r="B23" s="220">
        <v>2502</v>
      </c>
      <c r="C23" s="221">
        <v>2545</v>
      </c>
      <c r="D23" s="222">
        <v>-2</v>
      </c>
      <c r="E23" s="220">
        <v>7806</v>
      </c>
      <c r="F23" s="221">
        <v>8158</v>
      </c>
      <c r="G23" s="222">
        <v>-4</v>
      </c>
      <c r="H23" s="1"/>
      <c r="I23" s="1"/>
      <c r="J23" s="1"/>
    </row>
    <row r="24" spans="1:10" ht="13.4" customHeight="1" x14ac:dyDescent="0.3">
      <c r="A24" s="228" t="s">
        <v>283</v>
      </c>
      <c r="B24" s="182">
        <v>663</v>
      </c>
      <c r="C24" s="79">
        <v>746</v>
      </c>
      <c r="D24" s="219">
        <v>-11</v>
      </c>
      <c r="E24" s="182">
        <v>2182</v>
      </c>
      <c r="F24" s="79">
        <v>2396</v>
      </c>
      <c r="G24" s="219">
        <v>-9</v>
      </c>
      <c r="H24" s="1"/>
      <c r="I24" s="1"/>
      <c r="J24" s="1"/>
    </row>
    <row r="25" spans="1:10" ht="13.4" customHeight="1" x14ac:dyDescent="0.3">
      <c r="A25" s="228" t="s">
        <v>274</v>
      </c>
      <c r="B25" s="182">
        <v>802</v>
      </c>
      <c r="C25" s="79">
        <v>810</v>
      </c>
      <c r="D25" s="219">
        <v>-1</v>
      </c>
      <c r="E25" s="182">
        <v>2464</v>
      </c>
      <c r="F25" s="79">
        <v>2593</v>
      </c>
      <c r="G25" s="219">
        <v>-5</v>
      </c>
      <c r="H25" s="1"/>
      <c r="I25" s="1"/>
      <c r="J25" s="1"/>
    </row>
    <row r="26" spans="1:10" ht="13.4" customHeight="1" x14ac:dyDescent="0.3">
      <c r="A26" s="228" t="s">
        <v>278</v>
      </c>
      <c r="B26" s="182">
        <v>1037</v>
      </c>
      <c r="C26" s="79">
        <v>988</v>
      </c>
      <c r="D26" s="219">
        <v>5</v>
      </c>
      <c r="E26" s="182">
        <v>3160</v>
      </c>
      <c r="F26" s="79">
        <v>3169</v>
      </c>
      <c r="G26" s="219">
        <v>0</v>
      </c>
      <c r="H26" s="1"/>
    </row>
    <row r="27" spans="1:10" ht="13.4" customHeight="1" x14ac:dyDescent="0.3">
      <c r="A27" s="7" t="s">
        <v>200</v>
      </c>
      <c r="B27" s="220">
        <v>837</v>
      </c>
      <c r="C27" s="221">
        <v>940</v>
      </c>
      <c r="D27" s="222">
        <v>-11</v>
      </c>
      <c r="E27" s="220">
        <v>2606</v>
      </c>
      <c r="F27" s="221">
        <v>2589</v>
      </c>
      <c r="G27" s="222">
        <v>1</v>
      </c>
      <c r="H27" s="1"/>
    </row>
    <row r="28" spans="1:10" ht="13.4" customHeight="1" x14ac:dyDescent="0.3">
      <c r="A28" s="228" t="s">
        <v>283</v>
      </c>
      <c r="B28" s="182">
        <v>376</v>
      </c>
      <c r="C28" s="79">
        <v>470</v>
      </c>
      <c r="D28" s="219">
        <v>-20</v>
      </c>
      <c r="E28" s="182">
        <v>1120</v>
      </c>
      <c r="F28" s="79">
        <v>1153</v>
      </c>
      <c r="G28" s="219">
        <v>-3</v>
      </c>
      <c r="H28" s="1"/>
    </row>
    <row r="29" spans="1:10" ht="13.4" customHeight="1" x14ac:dyDescent="0.3">
      <c r="A29" s="228" t="s">
        <v>274</v>
      </c>
      <c r="B29" s="182">
        <v>167</v>
      </c>
      <c r="C29" s="79">
        <v>174</v>
      </c>
      <c r="D29" s="219">
        <v>-4</v>
      </c>
      <c r="E29" s="182">
        <v>529</v>
      </c>
      <c r="F29" s="79">
        <v>517</v>
      </c>
      <c r="G29" s="219">
        <v>2</v>
      </c>
      <c r="H29" s="1"/>
    </row>
    <row r="30" spans="1:10" ht="13.4" customHeight="1" x14ac:dyDescent="0.3">
      <c r="A30" s="228" t="s">
        <v>278</v>
      </c>
      <c r="B30" s="182">
        <v>294</v>
      </c>
      <c r="C30" s="79">
        <v>297</v>
      </c>
      <c r="D30" s="219">
        <v>-1</v>
      </c>
      <c r="E30" s="182">
        <v>957</v>
      </c>
      <c r="F30" s="79">
        <v>919</v>
      </c>
      <c r="G30" s="219">
        <v>4</v>
      </c>
      <c r="H30" s="1"/>
    </row>
    <row r="31" spans="1:10" ht="13.4" customHeight="1" x14ac:dyDescent="0.3">
      <c r="A31" s="7" t="s">
        <v>284</v>
      </c>
      <c r="B31" s="220">
        <v>384</v>
      </c>
      <c r="C31" s="221">
        <v>463</v>
      </c>
      <c r="D31" s="222">
        <v>-17</v>
      </c>
      <c r="E31" s="220">
        <v>1501</v>
      </c>
      <c r="F31" s="221">
        <v>1928</v>
      </c>
      <c r="G31" s="222">
        <v>-22</v>
      </c>
      <c r="H31" s="1"/>
    </row>
    <row r="32" spans="1:10" ht="13.4" customHeight="1" x14ac:dyDescent="0.3">
      <c r="A32" s="229" t="s">
        <v>285</v>
      </c>
      <c r="B32" s="230">
        <v>-5</v>
      </c>
      <c r="C32" s="231">
        <v>4</v>
      </c>
      <c r="D32" s="232">
        <v>-225</v>
      </c>
      <c r="E32" s="230">
        <v>-10</v>
      </c>
      <c r="F32" s="231">
        <v>27</v>
      </c>
      <c r="G32" s="233">
        <v>-137</v>
      </c>
      <c r="H32" s="1"/>
    </row>
    <row r="33" spans="1:8" ht="13.4" customHeight="1" x14ac:dyDescent="0.3">
      <c r="A33" s="84" t="s">
        <v>286</v>
      </c>
      <c r="B33" s="179">
        <v>6125</v>
      </c>
      <c r="C33" s="87">
        <v>5983</v>
      </c>
      <c r="D33" s="225">
        <v>2</v>
      </c>
      <c r="E33" s="179">
        <v>19889</v>
      </c>
      <c r="F33" s="87">
        <v>19220</v>
      </c>
      <c r="G33" s="225">
        <v>3</v>
      </c>
      <c r="H33" s="1"/>
    </row>
    <row r="34" spans="1:8" ht="15" customHeight="1" x14ac:dyDescent="0.25">
      <c r="A34" s="234"/>
      <c r="B34" s="234"/>
      <c r="C34" s="234"/>
      <c r="D34" s="234"/>
      <c r="E34" s="234"/>
      <c r="F34" s="234"/>
      <c r="G34" s="234"/>
    </row>
    <row r="35" spans="1:8" ht="15" customHeight="1" x14ac:dyDescent="0.25"/>
    <row r="36" spans="1:8" ht="15" customHeight="1" x14ac:dyDescent="0.25">
      <c r="A36" s="360" t="s">
        <v>287</v>
      </c>
      <c r="B36" s="360"/>
      <c r="C36" s="360"/>
      <c r="D36" s="360"/>
      <c r="E36" s="235"/>
      <c r="F36" s="214"/>
      <c r="G36" s="214"/>
      <c r="H36" s="214"/>
    </row>
    <row r="37" spans="1:8" ht="15.75" customHeight="1" x14ac:dyDescent="0.3">
      <c r="A37" s="138" t="s">
        <v>1</v>
      </c>
      <c r="B37" s="236" t="s">
        <v>5</v>
      </c>
      <c r="C37" s="236" t="s">
        <v>6</v>
      </c>
      <c r="D37" s="236" t="s">
        <v>270</v>
      </c>
      <c r="E37" s="236" t="s">
        <v>7</v>
      </c>
      <c r="F37" s="236" t="s">
        <v>8</v>
      </c>
      <c r="G37" s="236" t="s">
        <v>270</v>
      </c>
      <c r="H37" s="1"/>
    </row>
    <row r="38" spans="1:8" ht="13.4" customHeight="1" x14ac:dyDescent="0.3">
      <c r="A38" s="124" t="s">
        <v>288</v>
      </c>
      <c r="B38" s="237">
        <v>4736</v>
      </c>
      <c r="C38" s="238">
        <v>4828</v>
      </c>
      <c r="D38" s="239">
        <v>-2</v>
      </c>
      <c r="E38" s="237">
        <v>15313</v>
      </c>
      <c r="F38" s="238">
        <v>15085</v>
      </c>
      <c r="G38" s="240">
        <v>2</v>
      </c>
      <c r="H38" s="1"/>
    </row>
    <row r="39" spans="1:8" ht="13.4" customHeight="1" x14ac:dyDescent="0.3">
      <c r="A39" s="128" t="s">
        <v>289</v>
      </c>
      <c r="B39" s="147">
        <v>1016</v>
      </c>
      <c r="C39" s="157">
        <v>689</v>
      </c>
      <c r="D39" s="241">
        <v>47</v>
      </c>
      <c r="E39" s="147">
        <v>3085</v>
      </c>
      <c r="F39" s="157">
        <v>2180</v>
      </c>
      <c r="G39" s="241">
        <v>42</v>
      </c>
      <c r="H39" s="1"/>
    </row>
    <row r="40" spans="1:8" ht="13.4" customHeight="1" x14ac:dyDescent="0.3">
      <c r="A40" s="128" t="s">
        <v>290</v>
      </c>
      <c r="B40" s="147">
        <v>384</v>
      </c>
      <c r="C40" s="157">
        <v>463</v>
      </c>
      <c r="D40" s="242">
        <v>-17</v>
      </c>
      <c r="E40" s="147">
        <v>1501</v>
      </c>
      <c r="F40" s="157">
        <v>1928</v>
      </c>
      <c r="G40" s="241">
        <v>-22</v>
      </c>
      <c r="H40" s="1"/>
    </row>
    <row r="41" spans="1:8" ht="13.4" customHeight="1" x14ac:dyDescent="0.3">
      <c r="A41" s="33" t="s">
        <v>124</v>
      </c>
      <c r="B41" s="148">
        <v>-10</v>
      </c>
      <c r="C41" s="158">
        <v>4</v>
      </c>
      <c r="D41" s="243">
        <v>-350</v>
      </c>
      <c r="E41" s="148">
        <v>-10</v>
      </c>
      <c r="F41" s="158">
        <v>27</v>
      </c>
      <c r="G41" s="244">
        <v>-137</v>
      </c>
      <c r="H41" s="1"/>
    </row>
    <row r="42" spans="1:8" ht="13.4" customHeight="1" x14ac:dyDescent="0.3">
      <c r="A42" s="245" t="s">
        <v>195</v>
      </c>
      <c r="B42" s="246">
        <v>6125</v>
      </c>
      <c r="C42" s="247">
        <v>5983</v>
      </c>
      <c r="D42" s="248">
        <v>2</v>
      </c>
      <c r="E42" s="246">
        <v>19889</v>
      </c>
      <c r="F42" s="249">
        <v>19220</v>
      </c>
      <c r="G42" s="250">
        <v>3</v>
      </c>
      <c r="H42" s="1"/>
    </row>
    <row r="43" spans="1:8" ht="25.9" customHeight="1" x14ac:dyDescent="0.25">
      <c r="A43" s="234"/>
      <c r="B43" s="234"/>
      <c r="C43" s="234"/>
      <c r="D43" s="234"/>
      <c r="E43" s="234"/>
      <c r="F43" s="234"/>
      <c r="G43" s="234"/>
    </row>
  </sheetData>
  <mergeCells count="2">
    <mergeCell ref="A36:D36"/>
    <mergeCell ref="A17:C17"/>
  </mergeCells>
  <pageMargins left="0.75" right="0.75" top="1" bottom="1" header="0.5" footer="0.5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H45"/>
  <sheetViews>
    <sheetView showGridLines="0" showRuler="0" workbookViewId="0">
      <selection sqref="A1:K1"/>
    </sheetView>
  </sheetViews>
  <sheetFormatPr defaultColWidth="13.7265625" defaultRowHeight="12.5" x14ac:dyDescent="0.25"/>
  <cols>
    <col min="1" max="1" width="38.26953125" customWidth="1"/>
    <col min="2" max="12" width="12.26953125" customWidth="1"/>
    <col min="13" max="26" width="28.26953125" customWidth="1"/>
  </cols>
  <sheetData>
    <row r="1" spans="1:8" ht="15" customHeight="1" x14ac:dyDescent="0.35">
      <c r="A1" s="361" t="s">
        <v>291</v>
      </c>
      <c r="B1" s="355"/>
      <c r="C1" s="355"/>
      <c r="D1" s="355"/>
      <c r="E1" s="355"/>
      <c r="F1" s="355"/>
      <c r="G1" s="355"/>
      <c r="H1" s="355"/>
    </row>
    <row r="2" spans="1:8" ht="15" customHeight="1" x14ac:dyDescent="0.25"/>
    <row r="3" spans="1:8" ht="19.149999999999999" customHeight="1" x14ac:dyDescent="0.4">
      <c r="A3" s="351" t="s">
        <v>292</v>
      </c>
      <c r="B3" s="351"/>
      <c r="C3" s="351"/>
      <c r="D3" s="351"/>
      <c r="E3" s="351"/>
      <c r="F3" s="351"/>
      <c r="G3" s="351"/>
      <c r="H3" s="129"/>
    </row>
    <row r="4" spans="1:8" ht="15" customHeight="1" x14ac:dyDescent="0.3">
      <c r="A4" s="252"/>
      <c r="B4" s="363" t="s">
        <v>58</v>
      </c>
      <c r="C4" s="363"/>
      <c r="D4" s="363"/>
      <c r="E4" s="253"/>
      <c r="F4" s="363" t="s">
        <v>59</v>
      </c>
      <c r="G4" s="363"/>
      <c r="H4" s="363"/>
    </row>
    <row r="5" spans="1:8" ht="20.149999999999999" customHeight="1" x14ac:dyDescent="0.3">
      <c r="A5" s="62" t="s">
        <v>1</v>
      </c>
      <c r="B5" s="254" t="s">
        <v>293</v>
      </c>
      <c r="C5" s="255" t="s">
        <v>294</v>
      </c>
      <c r="D5" s="255" t="s">
        <v>195</v>
      </c>
      <c r="E5" s="137"/>
      <c r="F5" s="254" t="s">
        <v>293</v>
      </c>
      <c r="G5" s="255" t="s">
        <v>294</v>
      </c>
      <c r="H5" s="255" t="s">
        <v>195</v>
      </c>
    </row>
    <row r="6" spans="1:8" ht="13.4" customHeight="1" x14ac:dyDescent="0.3">
      <c r="A6" s="106" t="s">
        <v>295</v>
      </c>
      <c r="B6" s="256">
        <v>5541</v>
      </c>
      <c r="C6" s="256">
        <v>-692</v>
      </c>
      <c r="D6" s="256">
        <v>4849</v>
      </c>
      <c r="E6" s="257"/>
      <c r="F6" s="258">
        <v>4755</v>
      </c>
      <c r="G6" s="258">
        <v>-796</v>
      </c>
      <c r="H6" s="258">
        <v>3959</v>
      </c>
    </row>
    <row r="7" spans="1:8" ht="15" customHeight="1" x14ac:dyDescent="0.25">
      <c r="A7" s="111" t="s">
        <v>297</v>
      </c>
      <c r="B7" s="78">
        <v>70</v>
      </c>
      <c r="C7" s="78">
        <v>-34</v>
      </c>
      <c r="D7" s="78">
        <v>36</v>
      </c>
      <c r="E7" s="235"/>
      <c r="F7" s="112">
        <v>55</v>
      </c>
      <c r="G7" s="112">
        <v>-37</v>
      </c>
      <c r="H7" s="112">
        <v>18</v>
      </c>
    </row>
    <row r="8" spans="1:8" ht="15" customHeight="1" x14ac:dyDescent="0.25">
      <c r="A8" s="111" t="s">
        <v>298</v>
      </c>
      <c r="B8" s="78">
        <v>-12</v>
      </c>
      <c r="C8" s="78">
        <v>-12</v>
      </c>
      <c r="D8" s="78">
        <v>-24</v>
      </c>
      <c r="E8" s="235"/>
      <c r="F8" s="112">
        <v>257</v>
      </c>
      <c r="G8" s="112">
        <v>156</v>
      </c>
      <c r="H8" s="112">
        <v>413</v>
      </c>
    </row>
    <row r="9" spans="1:8" ht="15" customHeight="1" x14ac:dyDescent="0.25">
      <c r="A9" s="111" t="s">
        <v>299</v>
      </c>
      <c r="B9" s="78">
        <v>124</v>
      </c>
      <c r="C9" s="78">
        <v>3</v>
      </c>
      <c r="D9" s="78">
        <v>127</v>
      </c>
      <c r="E9" s="235"/>
      <c r="F9" s="112">
        <v>145</v>
      </c>
      <c r="G9" s="112">
        <v>3</v>
      </c>
      <c r="H9" s="112">
        <v>148</v>
      </c>
    </row>
    <row r="10" spans="1:8" ht="15" customHeight="1" x14ac:dyDescent="0.25">
      <c r="A10" s="116" t="s">
        <v>300</v>
      </c>
      <c r="B10" s="68">
        <v>-662</v>
      </c>
      <c r="C10" s="68">
        <v>107</v>
      </c>
      <c r="D10" s="68">
        <v>-555</v>
      </c>
      <c r="E10" s="163"/>
      <c r="F10" s="69">
        <v>329</v>
      </c>
      <c r="G10" s="69">
        <v>-18</v>
      </c>
      <c r="H10" s="69">
        <v>311</v>
      </c>
    </row>
    <row r="11" spans="1:8" ht="15" customHeight="1" x14ac:dyDescent="0.3">
      <c r="A11" s="117" t="s">
        <v>301</v>
      </c>
      <c r="B11" s="86">
        <v>5061</v>
      </c>
      <c r="C11" s="86">
        <v>-628</v>
      </c>
      <c r="D11" s="86">
        <v>4433</v>
      </c>
      <c r="E11" s="259"/>
      <c r="F11" s="260">
        <v>5541</v>
      </c>
      <c r="G11" s="260">
        <v>-692</v>
      </c>
      <c r="H11" s="260">
        <v>4849</v>
      </c>
    </row>
    <row r="12" spans="1:8" ht="15" customHeight="1" x14ac:dyDescent="0.25">
      <c r="A12" s="135"/>
      <c r="B12" s="135"/>
      <c r="C12" s="135"/>
      <c r="D12" s="135"/>
      <c r="E12" s="135"/>
      <c r="F12" s="135"/>
      <c r="G12" s="135"/>
      <c r="H12" s="135"/>
    </row>
    <row r="13" spans="1:8" ht="13.4" customHeight="1" x14ac:dyDescent="0.4">
      <c r="A13" s="351" t="s">
        <v>302</v>
      </c>
      <c r="B13" s="351"/>
      <c r="C13" s="351"/>
      <c r="D13" s="351"/>
      <c r="E13" s="351"/>
      <c r="F13" s="351"/>
      <c r="G13" s="351"/>
    </row>
    <row r="14" spans="1:8" ht="13.4" customHeight="1" x14ac:dyDescent="0.3">
      <c r="A14" s="62" t="s">
        <v>1</v>
      </c>
      <c r="B14" s="74" t="s">
        <v>58</v>
      </c>
      <c r="C14" s="74" t="s">
        <v>303</v>
      </c>
      <c r="D14" s="74" t="s">
        <v>304</v>
      </c>
      <c r="E14" s="74" t="s">
        <v>305</v>
      </c>
      <c r="F14" s="74" t="s">
        <v>59</v>
      </c>
      <c r="G14" s="1"/>
    </row>
    <row r="15" spans="1:8" ht="13.4" customHeight="1" x14ac:dyDescent="0.3">
      <c r="A15" s="113" t="s">
        <v>306</v>
      </c>
      <c r="B15" s="89">
        <v>-13793</v>
      </c>
      <c r="C15" s="114">
        <v>-14179</v>
      </c>
      <c r="D15" s="114">
        <v>-14239</v>
      </c>
      <c r="E15" s="114">
        <v>-15208</v>
      </c>
      <c r="F15" s="114">
        <v>-15789</v>
      </c>
      <c r="G15" s="1"/>
    </row>
    <row r="16" spans="1:8" ht="13.4" customHeight="1" x14ac:dyDescent="0.3">
      <c r="A16" s="116" t="s">
        <v>307</v>
      </c>
      <c r="B16" s="68">
        <v>18315</v>
      </c>
      <c r="C16" s="69">
        <v>18519</v>
      </c>
      <c r="D16" s="69">
        <v>18524</v>
      </c>
      <c r="E16" s="69">
        <v>20106</v>
      </c>
      <c r="F16" s="69">
        <v>20723</v>
      </c>
      <c r="G16" s="1"/>
    </row>
    <row r="17" spans="1:7" ht="13.4" customHeight="1" x14ac:dyDescent="0.3">
      <c r="A17" s="106" t="s">
        <v>302</v>
      </c>
      <c r="B17" s="256">
        <v>4522</v>
      </c>
      <c r="C17" s="258">
        <v>4340</v>
      </c>
      <c r="D17" s="258">
        <v>4285</v>
      </c>
      <c r="E17" s="258">
        <v>4898</v>
      </c>
      <c r="F17" s="258">
        <v>4934</v>
      </c>
      <c r="G17" s="1"/>
    </row>
    <row r="18" spans="1:7" ht="27.65" customHeight="1" x14ac:dyDescent="0.3">
      <c r="A18" s="116" t="s">
        <v>308</v>
      </c>
      <c r="B18" s="68">
        <v>-89</v>
      </c>
      <c r="C18" s="69">
        <v>-86</v>
      </c>
      <c r="D18" s="69">
        <v>-85</v>
      </c>
      <c r="E18" s="69">
        <v>-84</v>
      </c>
      <c r="F18" s="69">
        <v>-85</v>
      </c>
      <c r="G18" s="1"/>
    </row>
    <row r="19" spans="1:7" ht="19.149999999999999" customHeight="1" x14ac:dyDescent="0.3">
      <c r="A19" s="117" t="s">
        <v>309</v>
      </c>
      <c r="B19" s="86">
        <v>4433</v>
      </c>
      <c r="C19" s="260">
        <v>4254</v>
      </c>
      <c r="D19" s="260">
        <v>4200</v>
      </c>
      <c r="E19" s="260">
        <v>4814</v>
      </c>
      <c r="F19" s="260">
        <v>4849</v>
      </c>
      <c r="G19" s="1"/>
    </row>
    <row r="20" spans="1:7" ht="20.149999999999999" customHeight="1" x14ac:dyDescent="0.3">
      <c r="A20" s="72"/>
      <c r="B20" s="72"/>
      <c r="C20" s="72"/>
      <c r="D20" s="72"/>
      <c r="E20" s="72"/>
      <c r="F20" s="72"/>
    </row>
    <row r="21" spans="1:7" ht="13.4" customHeight="1" x14ac:dyDescent="0.25"/>
    <row r="22" spans="1:7" ht="13.4" customHeight="1" x14ac:dyDescent="0.25"/>
    <row r="23" spans="1:7" ht="13.4" customHeight="1" x14ac:dyDescent="0.25"/>
    <row r="24" spans="1:7" ht="13.4" customHeight="1" x14ac:dyDescent="0.25"/>
    <row r="25" spans="1:7" ht="13.4" customHeight="1" x14ac:dyDescent="0.25"/>
    <row r="26" spans="1:7" ht="15" customHeight="1" x14ac:dyDescent="0.25"/>
    <row r="27" spans="1:7" ht="15" customHeight="1" x14ac:dyDescent="0.25"/>
    <row r="28" spans="1:7" ht="15" customHeight="1" x14ac:dyDescent="0.25"/>
    <row r="29" spans="1:7" ht="15" customHeight="1" x14ac:dyDescent="0.25"/>
    <row r="30" spans="1:7" ht="15" customHeight="1" x14ac:dyDescent="0.25"/>
    <row r="31" spans="1:7" ht="15" customHeight="1" x14ac:dyDescent="0.25"/>
    <row r="32" spans="1:7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</sheetData>
  <mergeCells count="5">
    <mergeCell ref="A13:G13"/>
    <mergeCell ref="A1:H1"/>
    <mergeCell ref="B4:D4"/>
    <mergeCell ref="A3:G3"/>
    <mergeCell ref="F4:H4"/>
  </mergeCells>
  <pageMargins left="0.75" right="0.75" top="1" bottom="1" header="0.5" footer="0.5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74"/>
  <sheetViews>
    <sheetView showGridLines="0" showRuler="0" workbookViewId="0">
      <selection sqref="A1:K1"/>
    </sheetView>
  </sheetViews>
  <sheetFormatPr defaultColWidth="13.7265625" defaultRowHeight="12.5" x14ac:dyDescent="0.25"/>
  <cols>
    <col min="1" max="1" width="28" customWidth="1"/>
    <col min="3" max="3" width="13.7265625" customWidth="1"/>
    <col min="4" max="4" width="11.7265625" customWidth="1"/>
    <col min="5" max="5" width="6" customWidth="1"/>
    <col min="6" max="6" width="5" customWidth="1"/>
    <col min="7" max="7" width="13.7265625" customWidth="1"/>
    <col min="8" max="8" width="24.54296875" customWidth="1"/>
    <col min="9" max="9" width="15.1796875" customWidth="1"/>
    <col min="10" max="10" width="24.54296875" customWidth="1"/>
    <col min="11" max="11" width="6.7265625" customWidth="1"/>
    <col min="12" max="12" width="13.7265625" customWidth="1"/>
    <col min="13" max="13" width="6.7265625" customWidth="1"/>
  </cols>
  <sheetData>
    <row r="1" spans="1:8" ht="15" customHeight="1" x14ac:dyDescent="0.35">
      <c r="A1" s="372" t="s">
        <v>310</v>
      </c>
      <c r="B1" s="355"/>
      <c r="C1" s="355"/>
      <c r="D1" s="355"/>
      <c r="E1" s="355"/>
    </row>
    <row r="2" spans="1:8" ht="15" customHeight="1" x14ac:dyDescent="0.25"/>
    <row r="3" spans="1:8" ht="15" customHeight="1" x14ac:dyDescent="0.3">
      <c r="A3" s="369" t="s">
        <v>58</v>
      </c>
      <c r="B3" s="370" t="s">
        <v>311</v>
      </c>
      <c r="C3" s="370"/>
      <c r="D3" s="370"/>
      <c r="E3" s="370"/>
      <c r="F3" s="370"/>
      <c r="G3" s="370"/>
      <c r="H3" s="261" t="s">
        <v>247</v>
      </c>
    </row>
    <row r="4" spans="1:8" ht="29.15" customHeight="1" x14ac:dyDescent="0.3">
      <c r="A4" s="373"/>
      <c r="B4" s="262" t="s">
        <v>312</v>
      </c>
      <c r="C4" s="371" t="s">
        <v>313</v>
      </c>
      <c r="D4" s="371"/>
      <c r="E4" s="371"/>
      <c r="F4" s="262"/>
      <c r="G4" s="263"/>
      <c r="H4" s="263"/>
    </row>
    <row r="5" spans="1:8" ht="15" customHeight="1" x14ac:dyDescent="0.3">
      <c r="A5" s="264" t="s">
        <v>1</v>
      </c>
      <c r="B5" s="265"/>
      <c r="C5" s="266" t="s">
        <v>314</v>
      </c>
      <c r="D5" s="266" t="s">
        <v>315</v>
      </c>
      <c r="E5" s="266" t="s">
        <v>316</v>
      </c>
      <c r="F5" s="266" t="s">
        <v>315</v>
      </c>
      <c r="G5" s="267" t="s">
        <v>195</v>
      </c>
      <c r="H5" s="267" t="s">
        <v>195</v>
      </c>
    </row>
    <row r="6" spans="1:8" ht="20.9" customHeight="1" x14ac:dyDescent="0.25">
      <c r="A6" s="268" t="s">
        <v>317</v>
      </c>
      <c r="B6" s="269">
        <v>368</v>
      </c>
      <c r="C6" s="269">
        <v>0</v>
      </c>
      <c r="D6" s="269">
        <v>0</v>
      </c>
      <c r="E6" s="269">
        <v>0</v>
      </c>
      <c r="F6" s="269">
        <v>0</v>
      </c>
      <c r="G6" s="269">
        <v>368</v>
      </c>
      <c r="H6" s="269">
        <v>377</v>
      </c>
    </row>
    <row r="7" spans="1:8" ht="12.65" customHeight="1" x14ac:dyDescent="0.25">
      <c r="A7" s="270" t="s">
        <v>318</v>
      </c>
      <c r="B7" s="271">
        <v>0</v>
      </c>
      <c r="C7" s="271">
        <v>0</v>
      </c>
      <c r="D7" s="271">
        <v>0</v>
      </c>
      <c r="E7" s="271">
        <v>857</v>
      </c>
      <c r="F7" s="271">
        <v>0</v>
      </c>
      <c r="G7" s="271">
        <v>857</v>
      </c>
      <c r="H7" s="271">
        <v>857</v>
      </c>
    </row>
    <row r="8" spans="1:8" ht="12.65" customHeight="1" x14ac:dyDescent="0.25">
      <c r="A8" s="270" t="s">
        <v>69</v>
      </c>
      <c r="B8" s="271">
        <v>96</v>
      </c>
      <c r="C8" s="271">
        <v>0</v>
      </c>
      <c r="D8" s="271">
        <v>82</v>
      </c>
      <c r="E8" s="271">
        <v>0</v>
      </c>
      <c r="F8" s="271">
        <v>37</v>
      </c>
      <c r="G8" s="271">
        <v>215</v>
      </c>
      <c r="H8" s="271">
        <v>215</v>
      </c>
    </row>
    <row r="9" spans="1:8" ht="12.65" customHeight="1" x14ac:dyDescent="0.25">
      <c r="A9" s="270" t="s">
        <v>82</v>
      </c>
      <c r="B9" s="271">
        <v>231</v>
      </c>
      <c r="C9" s="271">
        <v>0</v>
      </c>
      <c r="D9" s="271">
        <v>0</v>
      </c>
      <c r="E9" s="271">
        <v>0</v>
      </c>
      <c r="F9" s="271">
        <v>17</v>
      </c>
      <c r="G9" s="271">
        <v>248</v>
      </c>
      <c r="H9" s="271">
        <v>248</v>
      </c>
    </row>
    <row r="10" spans="1:8" ht="15" customHeight="1" x14ac:dyDescent="0.25">
      <c r="A10" s="270" t="s">
        <v>319</v>
      </c>
      <c r="B10" s="271">
        <v>0</v>
      </c>
      <c r="C10" s="271">
        <v>0</v>
      </c>
      <c r="D10" s="271">
        <v>127</v>
      </c>
      <c r="E10" s="271">
        <v>0</v>
      </c>
      <c r="F10" s="271">
        <v>0</v>
      </c>
      <c r="G10" s="271">
        <v>127</v>
      </c>
      <c r="H10" s="271">
        <v>127</v>
      </c>
    </row>
    <row r="11" spans="1:8" ht="12.65" customHeight="1" x14ac:dyDescent="0.25">
      <c r="A11" s="270" t="s">
        <v>76</v>
      </c>
      <c r="B11" s="271">
        <v>0</v>
      </c>
      <c r="C11" s="271">
        <v>0</v>
      </c>
      <c r="D11" s="271">
        <v>0</v>
      </c>
      <c r="E11" s="271">
        <v>0</v>
      </c>
      <c r="F11" s="271">
        <v>4975</v>
      </c>
      <c r="G11" s="271">
        <v>4975</v>
      </c>
      <c r="H11" s="271">
        <v>4975</v>
      </c>
    </row>
    <row r="12" spans="1:8" ht="15" customHeight="1" x14ac:dyDescent="0.25">
      <c r="A12" s="270" t="s">
        <v>81</v>
      </c>
      <c r="B12" s="271">
        <v>323</v>
      </c>
      <c r="C12" s="271">
        <v>0</v>
      </c>
      <c r="D12" s="271">
        <v>638</v>
      </c>
      <c r="E12" s="271">
        <v>0</v>
      </c>
      <c r="F12" s="271">
        <v>0</v>
      </c>
      <c r="G12" s="271">
        <v>961</v>
      </c>
      <c r="H12" s="271">
        <v>962</v>
      </c>
    </row>
    <row r="13" spans="1:8" ht="12.65" customHeight="1" x14ac:dyDescent="0.25">
      <c r="A13" s="272" t="s">
        <v>83</v>
      </c>
      <c r="B13" s="273">
        <v>4647</v>
      </c>
      <c r="C13" s="273">
        <v>0</v>
      </c>
      <c r="D13" s="273">
        <v>815</v>
      </c>
      <c r="E13" s="273">
        <v>0</v>
      </c>
      <c r="F13" s="273">
        <v>0</v>
      </c>
      <c r="G13" s="273">
        <v>5462</v>
      </c>
      <c r="H13" s="273">
        <v>5462</v>
      </c>
    </row>
    <row r="14" spans="1:8" ht="12.65" customHeight="1" x14ac:dyDescent="0.3">
      <c r="A14" s="264" t="s">
        <v>320</v>
      </c>
      <c r="B14" s="274">
        <v>5665</v>
      </c>
      <c r="C14" s="274">
        <v>0</v>
      </c>
      <c r="D14" s="274">
        <v>1662</v>
      </c>
      <c r="E14" s="274">
        <v>857</v>
      </c>
      <c r="F14" s="274">
        <v>5029</v>
      </c>
      <c r="G14" s="274">
        <v>13213</v>
      </c>
      <c r="H14" s="274">
        <v>13223</v>
      </c>
    </row>
    <row r="15" spans="1:8" ht="12.65" customHeight="1" x14ac:dyDescent="0.25">
      <c r="A15" s="268" t="s">
        <v>321</v>
      </c>
      <c r="B15" s="269">
        <v>2329</v>
      </c>
      <c r="C15" s="269">
        <v>0</v>
      </c>
      <c r="D15" s="269">
        <v>0</v>
      </c>
      <c r="E15" s="269">
        <v>0</v>
      </c>
      <c r="F15" s="269">
        <v>0</v>
      </c>
      <c r="G15" s="269">
        <v>2329</v>
      </c>
      <c r="H15" s="269">
        <v>2401</v>
      </c>
    </row>
    <row r="16" spans="1:8" ht="12.65" customHeight="1" x14ac:dyDescent="0.25">
      <c r="A16" s="270" t="s">
        <v>322</v>
      </c>
      <c r="B16" s="271">
        <v>28</v>
      </c>
      <c r="C16" s="271">
        <v>0</v>
      </c>
      <c r="D16" s="271">
        <v>0</v>
      </c>
      <c r="E16" s="271">
        <v>31</v>
      </c>
      <c r="F16" s="271">
        <v>0</v>
      </c>
      <c r="G16" s="271">
        <v>59</v>
      </c>
      <c r="H16" s="271">
        <v>59</v>
      </c>
    </row>
    <row r="17" spans="1:8" ht="12.65" customHeight="1" x14ac:dyDescent="0.25">
      <c r="A17" s="270" t="s">
        <v>106</v>
      </c>
      <c r="B17" s="271">
        <v>1084</v>
      </c>
      <c r="C17" s="271">
        <v>0</v>
      </c>
      <c r="D17" s="271">
        <v>0</v>
      </c>
      <c r="E17" s="271">
        <v>0</v>
      </c>
      <c r="F17" s="271">
        <v>0</v>
      </c>
      <c r="G17" s="271">
        <v>1084</v>
      </c>
      <c r="H17" s="271">
        <v>1083</v>
      </c>
    </row>
    <row r="18" spans="1:8" ht="15" customHeight="1" x14ac:dyDescent="0.25">
      <c r="A18" s="270" t="s">
        <v>323</v>
      </c>
      <c r="B18" s="271">
        <v>46</v>
      </c>
      <c r="C18" s="271">
        <v>0</v>
      </c>
      <c r="D18" s="271">
        <v>0</v>
      </c>
      <c r="E18" s="271">
        <v>6</v>
      </c>
      <c r="F18" s="271">
        <v>0</v>
      </c>
      <c r="G18" s="271">
        <v>52</v>
      </c>
      <c r="H18" s="271">
        <v>52</v>
      </c>
    </row>
    <row r="19" spans="1:8" ht="12.65" customHeight="1" x14ac:dyDescent="0.25">
      <c r="A19" s="270" t="s">
        <v>324</v>
      </c>
      <c r="B19" s="271">
        <v>0</v>
      </c>
      <c r="C19" s="271">
        <v>0</v>
      </c>
      <c r="D19" s="271">
        <v>266</v>
      </c>
      <c r="E19" s="271">
        <v>0</v>
      </c>
      <c r="F19" s="271">
        <v>0</v>
      </c>
      <c r="G19" s="271">
        <v>266</v>
      </c>
      <c r="H19" s="271">
        <v>266</v>
      </c>
    </row>
    <row r="20" spans="1:8" ht="12.65" customHeight="1" x14ac:dyDescent="0.25">
      <c r="A20" s="270" t="s">
        <v>325</v>
      </c>
      <c r="B20" s="271">
        <v>294</v>
      </c>
      <c r="C20" s="271">
        <v>0</v>
      </c>
      <c r="D20" s="271">
        <v>0</v>
      </c>
      <c r="E20" s="271">
        <v>0</v>
      </c>
      <c r="F20" s="271">
        <v>0</v>
      </c>
      <c r="G20" s="271">
        <v>294</v>
      </c>
      <c r="H20" s="271">
        <v>294</v>
      </c>
    </row>
    <row r="21" spans="1:8" ht="15" customHeight="1" x14ac:dyDescent="0.25">
      <c r="A21" s="275" t="s">
        <v>110</v>
      </c>
      <c r="B21" s="273">
        <v>2978</v>
      </c>
      <c r="C21" s="273">
        <v>0</v>
      </c>
      <c r="D21" s="273">
        <v>0</v>
      </c>
      <c r="E21" s="273">
        <v>0</v>
      </c>
      <c r="F21" s="273">
        <v>0</v>
      </c>
      <c r="G21" s="273">
        <v>2978</v>
      </c>
      <c r="H21" s="273">
        <v>2978</v>
      </c>
    </row>
    <row r="22" spans="1:8" ht="12.65" customHeight="1" x14ac:dyDescent="0.3">
      <c r="A22" s="264" t="s">
        <v>326</v>
      </c>
      <c r="B22" s="274">
        <v>6759</v>
      </c>
      <c r="C22" s="274">
        <v>0</v>
      </c>
      <c r="D22" s="274">
        <v>266</v>
      </c>
      <c r="E22" s="274">
        <v>37</v>
      </c>
      <c r="F22" s="274">
        <v>0</v>
      </c>
      <c r="G22" s="274">
        <v>7062</v>
      </c>
      <c r="H22" s="274">
        <v>7133</v>
      </c>
    </row>
    <row r="23" spans="1:8" ht="12.65" customHeight="1" x14ac:dyDescent="0.3">
      <c r="A23" s="125"/>
      <c r="B23" s="125"/>
      <c r="C23" s="125"/>
      <c r="D23" s="125"/>
      <c r="E23" s="125"/>
      <c r="F23" s="125"/>
      <c r="G23" s="125"/>
      <c r="H23" s="125"/>
    </row>
    <row r="24" spans="1:8" ht="15" customHeight="1" x14ac:dyDescent="0.3">
      <c r="A24" s="369" t="s">
        <v>60</v>
      </c>
      <c r="B24" s="370" t="s">
        <v>311</v>
      </c>
      <c r="C24" s="370"/>
      <c r="D24" s="370"/>
      <c r="E24" s="370"/>
      <c r="F24" s="370"/>
      <c r="G24" s="370"/>
      <c r="H24" s="261" t="s">
        <v>247</v>
      </c>
    </row>
    <row r="25" spans="1:8" ht="15" customHeight="1" x14ac:dyDescent="0.3">
      <c r="A25" s="369"/>
      <c r="B25" s="262" t="s">
        <v>312</v>
      </c>
      <c r="C25" s="371" t="s">
        <v>313</v>
      </c>
      <c r="D25" s="371"/>
      <c r="E25" s="371"/>
      <c r="F25" s="262"/>
      <c r="G25" s="263"/>
      <c r="H25" s="263"/>
    </row>
    <row r="26" spans="1:8" ht="12.65" customHeight="1" x14ac:dyDescent="0.3">
      <c r="A26" s="276" t="s">
        <v>1</v>
      </c>
      <c r="B26" s="265"/>
      <c r="C26" s="266" t="s">
        <v>314</v>
      </c>
      <c r="D26" s="266" t="s">
        <v>315</v>
      </c>
      <c r="E26" s="266" t="s">
        <v>316</v>
      </c>
      <c r="F26" s="266" t="s">
        <v>315</v>
      </c>
      <c r="G26" s="267" t="s">
        <v>195</v>
      </c>
      <c r="H26" s="267" t="s">
        <v>195</v>
      </c>
    </row>
    <row r="27" spans="1:8" ht="12.65" customHeight="1" x14ac:dyDescent="0.25">
      <c r="A27" s="277" t="s">
        <v>317</v>
      </c>
      <c r="B27" s="278">
        <v>457</v>
      </c>
      <c r="C27" s="278">
        <v>0</v>
      </c>
      <c r="D27" s="278">
        <v>0</v>
      </c>
      <c r="E27" s="278">
        <v>0</v>
      </c>
      <c r="F27" s="278">
        <v>0</v>
      </c>
      <c r="G27" s="278">
        <v>457</v>
      </c>
      <c r="H27" s="278">
        <v>466</v>
      </c>
    </row>
    <row r="28" spans="1:8" ht="12.65" customHeight="1" x14ac:dyDescent="0.25">
      <c r="A28" s="270" t="s">
        <v>318</v>
      </c>
      <c r="B28" s="279">
        <v>0</v>
      </c>
      <c r="C28" s="279">
        <v>0</v>
      </c>
      <c r="D28" s="279">
        <v>0</v>
      </c>
      <c r="E28" s="279">
        <v>865</v>
      </c>
      <c r="F28" s="279">
        <v>0</v>
      </c>
      <c r="G28" s="279">
        <v>865</v>
      </c>
      <c r="H28" s="279">
        <v>865</v>
      </c>
    </row>
    <row r="29" spans="1:8" ht="15" customHeight="1" x14ac:dyDescent="0.25">
      <c r="A29" s="270" t="s">
        <v>69</v>
      </c>
      <c r="B29" s="279">
        <v>179</v>
      </c>
      <c r="C29" s="279">
        <v>0</v>
      </c>
      <c r="D29" s="279">
        <v>97</v>
      </c>
      <c r="E29" s="279">
        <v>0</v>
      </c>
      <c r="F29" s="279">
        <v>40</v>
      </c>
      <c r="G29" s="279">
        <v>316</v>
      </c>
      <c r="H29" s="279">
        <v>316</v>
      </c>
    </row>
    <row r="30" spans="1:8" ht="15" customHeight="1" x14ac:dyDescent="0.25">
      <c r="A30" s="270" t="s">
        <v>82</v>
      </c>
      <c r="B30" s="279">
        <v>315</v>
      </c>
      <c r="C30" s="279">
        <v>92</v>
      </c>
      <c r="D30" s="279">
        <v>0</v>
      </c>
      <c r="E30" s="279">
        <v>0</v>
      </c>
      <c r="F30" s="279">
        <v>25</v>
      </c>
      <c r="G30" s="279">
        <v>432</v>
      </c>
      <c r="H30" s="279">
        <v>432</v>
      </c>
    </row>
    <row r="31" spans="1:8" ht="39.25" customHeight="1" x14ac:dyDescent="0.25">
      <c r="A31" s="270" t="s">
        <v>319</v>
      </c>
      <c r="B31" s="279">
        <v>0</v>
      </c>
      <c r="C31" s="279">
        <v>0</v>
      </c>
      <c r="D31" s="279">
        <v>197</v>
      </c>
      <c r="E31" s="279">
        <v>0</v>
      </c>
      <c r="F31" s="279">
        <v>0</v>
      </c>
      <c r="G31" s="279">
        <v>197</v>
      </c>
      <c r="H31" s="279">
        <v>197</v>
      </c>
    </row>
    <row r="32" spans="1:8" ht="15" customHeight="1" x14ac:dyDescent="0.25">
      <c r="A32" s="270" t="s">
        <v>76</v>
      </c>
      <c r="B32" s="279">
        <v>0</v>
      </c>
      <c r="C32" s="279">
        <v>0</v>
      </c>
      <c r="D32" s="279">
        <v>0</v>
      </c>
      <c r="E32" s="279">
        <v>0</v>
      </c>
      <c r="F32" s="279">
        <v>5248</v>
      </c>
      <c r="G32" s="279">
        <v>5248</v>
      </c>
      <c r="H32" s="279">
        <v>5248</v>
      </c>
    </row>
    <row r="33" spans="1:8" ht="20.9" customHeight="1" x14ac:dyDescent="0.25">
      <c r="A33" s="270" t="s">
        <v>81</v>
      </c>
      <c r="B33" s="279">
        <v>486</v>
      </c>
      <c r="C33" s="279">
        <v>0</v>
      </c>
      <c r="D33" s="279">
        <v>1175</v>
      </c>
      <c r="E33" s="279">
        <v>0</v>
      </c>
      <c r="F33" s="279">
        <v>0</v>
      </c>
      <c r="G33" s="279">
        <v>1661</v>
      </c>
      <c r="H33" s="279">
        <v>1661</v>
      </c>
    </row>
    <row r="34" spans="1:8" ht="12.65" customHeight="1" x14ac:dyDescent="0.25">
      <c r="A34" s="275" t="s">
        <v>83</v>
      </c>
      <c r="B34" s="280">
        <v>5251</v>
      </c>
      <c r="C34" s="280">
        <v>0</v>
      </c>
      <c r="D34" s="280">
        <v>1372</v>
      </c>
      <c r="E34" s="280">
        <v>0</v>
      </c>
      <c r="F34" s="280">
        <v>0</v>
      </c>
      <c r="G34" s="280">
        <v>6623</v>
      </c>
      <c r="H34" s="280">
        <v>6623</v>
      </c>
    </row>
    <row r="35" spans="1:8" ht="12.65" customHeight="1" x14ac:dyDescent="0.3">
      <c r="A35" s="264" t="s">
        <v>320</v>
      </c>
      <c r="B35" s="281">
        <v>6688</v>
      </c>
      <c r="C35" s="281">
        <v>92</v>
      </c>
      <c r="D35" s="281">
        <v>2841</v>
      </c>
      <c r="E35" s="281">
        <v>865</v>
      </c>
      <c r="F35" s="281">
        <v>5313</v>
      </c>
      <c r="G35" s="281">
        <v>15799</v>
      </c>
      <c r="H35" s="281">
        <v>15808</v>
      </c>
    </row>
    <row r="36" spans="1:8" ht="12.65" customHeight="1" x14ac:dyDescent="0.25">
      <c r="A36" s="268" t="s">
        <v>321</v>
      </c>
      <c r="B36" s="278">
        <v>2918</v>
      </c>
      <c r="C36" s="278">
        <v>0</v>
      </c>
      <c r="D36" s="278">
        <v>0</v>
      </c>
      <c r="E36" s="278">
        <v>0</v>
      </c>
      <c r="F36" s="278">
        <v>0</v>
      </c>
      <c r="G36" s="278">
        <v>2918</v>
      </c>
      <c r="H36" s="278">
        <v>2986</v>
      </c>
    </row>
    <row r="37" spans="1:8" ht="12.65" customHeight="1" x14ac:dyDescent="0.25">
      <c r="A37" s="270" t="s">
        <v>322</v>
      </c>
      <c r="B37" s="279">
        <v>33</v>
      </c>
      <c r="C37" s="279">
        <v>0</v>
      </c>
      <c r="D37" s="279">
        <v>0</v>
      </c>
      <c r="E37" s="279">
        <v>45</v>
      </c>
      <c r="F37" s="279">
        <v>0</v>
      </c>
      <c r="G37" s="279">
        <v>78</v>
      </c>
      <c r="H37" s="279">
        <v>78</v>
      </c>
    </row>
    <row r="38" spans="1:8" ht="15" customHeight="1" x14ac:dyDescent="0.25">
      <c r="A38" s="270" t="s">
        <v>106</v>
      </c>
      <c r="B38" s="279">
        <v>969</v>
      </c>
      <c r="C38" s="279">
        <v>0</v>
      </c>
      <c r="D38" s="279">
        <v>0</v>
      </c>
      <c r="E38" s="279">
        <v>0</v>
      </c>
      <c r="F38" s="279">
        <v>0</v>
      </c>
      <c r="G38" s="279">
        <v>969</v>
      </c>
      <c r="H38" s="279">
        <v>969</v>
      </c>
    </row>
    <row r="39" spans="1:8" ht="12.65" customHeight="1" x14ac:dyDescent="0.25">
      <c r="A39" s="270" t="s">
        <v>323</v>
      </c>
      <c r="B39" s="279">
        <v>883</v>
      </c>
      <c r="C39" s="279">
        <v>0</v>
      </c>
      <c r="D39" s="279">
        <v>0</v>
      </c>
      <c r="E39" s="279">
        <v>488</v>
      </c>
      <c r="F39" s="279">
        <v>0</v>
      </c>
      <c r="G39" s="279">
        <v>1371</v>
      </c>
      <c r="H39" s="279">
        <v>1371</v>
      </c>
    </row>
    <row r="40" spans="1:8" ht="12.65" customHeight="1" x14ac:dyDescent="0.25">
      <c r="A40" s="270" t="s">
        <v>324</v>
      </c>
      <c r="B40" s="279">
        <v>0</v>
      </c>
      <c r="C40" s="279">
        <v>0</v>
      </c>
      <c r="D40" s="279">
        <v>299</v>
      </c>
      <c r="E40" s="279">
        <v>0</v>
      </c>
      <c r="F40" s="279">
        <v>0</v>
      </c>
      <c r="G40" s="279">
        <v>299</v>
      </c>
      <c r="H40" s="279">
        <v>299</v>
      </c>
    </row>
    <row r="41" spans="1:8" ht="12.65" customHeight="1" x14ac:dyDescent="0.25">
      <c r="A41" s="270" t="s">
        <v>325</v>
      </c>
      <c r="B41" s="279">
        <v>380</v>
      </c>
      <c r="C41" s="279">
        <v>0</v>
      </c>
      <c r="D41" s="279">
        <v>0</v>
      </c>
      <c r="E41" s="279">
        <v>0</v>
      </c>
      <c r="F41" s="279">
        <v>0</v>
      </c>
      <c r="G41" s="279">
        <v>380</v>
      </c>
      <c r="H41" s="279">
        <v>380</v>
      </c>
    </row>
    <row r="42" spans="1:8" ht="12.65" customHeight="1" x14ac:dyDescent="0.25">
      <c r="A42" s="275" t="s">
        <v>110</v>
      </c>
      <c r="B42" s="280">
        <v>3213</v>
      </c>
      <c r="C42" s="280">
        <v>0</v>
      </c>
      <c r="D42" s="280">
        <v>0</v>
      </c>
      <c r="E42" s="280">
        <v>0</v>
      </c>
      <c r="F42" s="280">
        <v>0</v>
      </c>
      <c r="G42" s="280">
        <v>3213</v>
      </c>
      <c r="H42" s="280">
        <v>3213</v>
      </c>
    </row>
    <row r="43" spans="1:8" ht="12.65" customHeight="1" x14ac:dyDescent="0.3">
      <c r="A43" s="264" t="s">
        <v>326</v>
      </c>
      <c r="B43" s="281">
        <v>8396</v>
      </c>
      <c r="C43" s="281">
        <v>0</v>
      </c>
      <c r="D43" s="281">
        <v>299</v>
      </c>
      <c r="E43" s="281">
        <v>533</v>
      </c>
      <c r="F43" s="281">
        <v>0</v>
      </c>
      <c r="G43" s="281">
        <v>9228</v>
      </c>
      <c r="H43" s="281">
        <v>9296</v>
      </c>
    </row>
    <row r="44" spans="1:8" ht="15" customHeight="1" x14ac:dyDescent="0.25">
      <c r="A44" s="285"/>
      <c r="B44" s="286"/>
      <c r="C44" s="286"/>
      <c r="D44" s="286"/>
      <c r="E44" s="286"/>
      <c r="F44" s="286"/>
      <c r="G44" s="286"/>
      <c r="H44" s="286"/>
    </row>
    <row r="45" spans="1:8" ht="12.65" customHeight="1" x14ac:dyDescent="0.25">
      <c r="A45" s="287"/>
      <c r="B45" s="288"/>
      <c r="C45" s="288"/>
      <c r="D45" s="288"/>
      <c r="E45" s="288"/>
      <c r="F45" s="288"/>
      <c r="G45" s="288"/>
      <c r="H45" s="288"/>
    </row>
    <row r="46" spans="1:8" ht="12.65" customHeight="1" x14ac:dyDescent="0.25">
      <c r="A46" s="366" t="s">
        <v>327</v>
      </c>
      <c r="B46" s="366"/>
      <c r="C46" s="366"/>
      <c r="D46" s="288"/>
      <c r="E46" s="288"/>
      <c r="F46" s="288"/>
      <c r="G46" s="288"/>
      <c r="H46" s="288"/>
    </row>
    <row r="47" spans="1:8" ht="15" customHeight="1" x14ac:dyDescent="0.25">
      <c r="A47" s="367" t="s">
        <v>1</v>
      </c>
      <c r="B47" s="364" t="s">
        <v>328</v>
      </c>
      <c r="C47" s="364" t="s">
        <v>329</v>
      </c>
      <c r="D47" s="288"/>
      <c r="E47" s="288"/>
      <c r="F47" s="288"/>
      <c r="G47" s="288"/>
      <c r="H47" s="288"/>
    </row>
    <row r="48" spans="1:8" ht="12.65" customHeight="1" x14ac:dyDescent="0.25">
      <c r="A48" s="368"/>
      <c r="B48" s="365"/>
      <c r="C48" s="365"/>
      <c r="D48" s="288"/>
      <c r="E48" s="288"/>
      <c r="F48" s="288"/>
      <c r="G48" s="288"/>
      <c r="H48" s="288"/>
    </row>
    <row r="49" spans="1:8" ht="12.65" customHeight="1" x14ac:dyDescent="0.3">
      <c r="A49" s="264" t="s">
        <v>330</v>
      </c>
      <c r="B49" s="282">
        <v>865</v>
      </c>
      <c r="C49" s="282">
        <v>-533</v>
      </c>
      <c r="D49" s="288"/>
      <c r="E49" s="288"/>
      <c r="F49" s="288"/>
      <c r="G49" s="288"/>
      <c r="H49" s="288"/>
    </row>
    <row r="50" spans="1:8" ht="15" customHeight="1" x14ac:dyDescent="0.25">
      <c r="A50" s="268" t="s">
        <v>331</v>
      </c>
      <c r="B50" s="269">
        <v>-66</v>
      </c>
      <c r="C50" s="269">
        <v>-5</v>
      </c>
      <c r="D50" s="288"/>
      <c r="E50" s="288"/>
      <c r="F50" s="288"/>
      <c r="G50" s="288"/>
      <c r="H50" s="288"/>
    </row>
    <row r="51" spans="1:8" ht="15" customHeight="1" x14ac:dyDescent="0.25">
      <c r="A51" s="270" t="s">
        <v>332</v>
      </c>
      <c r="B51" s="271">
        <v>111</v>
      </c>
      <c r="C51" s="271">
        <v>0</v>
      </c>
      <c r="D51" s="288"/>
      <c r="E51" s="288"/>
      <c r="F51" s="288"/>
      <c r="G51" s="288"/>
      <c r="H51" s="288"/>
    </row>
    <row r="52" spans="1:8" ht="12.65" customHeight="1" x14ac:dyDescent="0.25">
      <c r="A52" s="270" t="s">
        <v>333</v>
      </c>
      <c r="B52" s="271">
        <v>-52</v>
      </c>
      <c r="C52" s="271">
        <v>501</v>
      </c>
      <c r="D52" s="288"/>
      <c r="E52" s="288"/>
      <c r="F52" s="288"/>
      <c r="G52" s="288"/>
      <c r="H52" s="288"/>
    </row>
    <row r="53" spans="1:8" ht="12.65" customHeight="1" x14ac:dyDescent="0.25">
      <c r="A53" s="275" t="s">
        <v>334</v>
      </c>
      <c r="B53" s="273">
        <v>-1</v>
      </c>
      <c r="C53" s="273">
        <v>0</v>
      </c>
      <c r="D53" s="288"/>
      <c r="E53" s="288"/>
      <c r="F53" s="288"/>
      <c r="G53" s="288"/>
      <c r="H53" s="288"/>
    </row>
    <row r="54" spans="1:8" ht="12.65" customHeight="1" x14ac:dyDescent="0.3">
      <c r="A54" s="264" t="s">
        <v>58</v>
      </c>
      <c r="B54" s="274">
        <v>857</v>
      </c>
      <c r="C54" s="274">
        <v>-37</v>
      </c>
      <c r="D54" s="288"/>
      <c r="E54" s="288"/>
      <c r="F54" s="288"/>
      <c r="G54" s="288"/>
      <c r="H54" s="288"/>
    </row>
    <row r="55" spans="1:8" ht="15" customHeight="1" x14ac:dyDescent="0.25">
      <c r="A55" s="287"/>
      <c r="B55" s="288"/>
      <c r="C55" s="288"/>
      <c r="D55" s="288"/>
      <c r="E55" s="288"/>
      <c r="F55" s="288"/>
      <c r="G55" s="288"/>
      <c r="H55" s="288"/>
    </row>
    <row r="56" spans="1:8" ht="132.65" customHeight="1" x14ac:dyDescent="0.25">
      <c r="A56" s="287"/>
      <c r="B56" s="288"/>
      <c r="C56" s="288"/>
      <c r="D56" s="288"/>
      <c r="E56" s="288"/>
      <c r="F56" s="288"/>
      <c r="G56" s="288"/>
      <c r="H56" s="288"/>
    </row>
    <row r="57" spans="1:8" ht="15" customHeight="1" x14ac:dyDescent="0.25">
      <c r="A57" s="287"/>
      <c r="B57" s="288"/>
      <c r="C57" s="288"/>
      <c r="D57" s="288"/>
      <c r="E57" s="288"/>
      <c r="F57" s="288"/>
      <c r="G57" s="288"/>
      <c r="H57" s="288"/>
    </row>
    <row r="58" spans="1:8" ht="15.75" customHeight="1" x14ac:dyDescent="0.25">
      <c r="A58" s="287"/>
      <c r="B58" s="288"/>
      <c r="C58" s="288"/>
      <c r="D58" s="288"/>
      <c r="E58" s="288"/>
      <c r="F58" s="288"/>
      <c r="G58" s="288"/>
      <c r="H58" s="288"/>
    </row>
    <row r="59" spans="1:8" ht="7.5" customHeight="1" x14ac:dyDescent="0.25">
      <c r="A59" s="287"/>
      <c r="B59" s="288"/>
      <c r="C59" s="288"/>
      <c r="D59" s="288"/>
      <c r="E59" s="288"/>
      <c r="F59" s="288"/>
      <c r="G59" s="288"/>
      <c r="H59" s="288"/>
    </row>
    <row r="60" spans="1:8" ht="7.5" customHeight="1" x14ac:dyDescent="0.25">
      <c r="A60" s="287"/>
      <c r="B60" s="288"/>
      <c r="C60" s="288"/>
      <c r="D60" s="288"/>
      <c r="E60" s="288"/>
      <c r="F60" s="288"/>
      <c r="G60" s="288"/>
      <c r="H60" s="288"/>
    </row>
    <row r="61" spans="1:8" ht="12.65" customHeight="1" x14ac:dyDescent="0.25">
      <c r="A61" s="287"/>
      <c r="B61" s="288"/>
      <c r="C61" s="288"/>
      <c r="D61" s="288"/>
      <c r="E61" s="288"/>
      <c r="F61" s="288"/>
      <c r="G61" s="288"/>
      <c r="H61" s="288"/>
    </row>
    <row r="62" spans="1:8" ht="12.65" customHeight="1" x14ac:dyDescent="0.25"/>
    <row r="63" spans="1:8" ht="12.65" customHeight="1" x14ac:dyDescent="0.25"/>
    <row r="64" spans="1:8" ht="12.65" customHeight="1" x14ac:dyDescent="0.25"/>
    <row r="65" ht="12.65" customHeight="1" x14ac:dyDescent="0.25"/>
    <row r="66" ht="12.65" customHeight="1" x14ac:dyDescent="0.25"/>
    <row r="67" ht="40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15" customHeight="1" x14ac:dyDescent="0.25"/>
    <row r="73" ht="15" customHeight="1" x14ac:dyDescent="0.25"/>
    <row r="74" ht="15" customHeight="1" x14ac:dyDescent="0.25"/>
  </sheetData>
  <mergeCells count="11">
    <mergeCell ref="A1:E1"/>
    <mergeCell ref="A3:A4"/>
    <mergeCell ref="B3:G3"/>
    <mergeCell ref="C4:E4"/>
    <mergeCell ref="C47:C48"/>
    <mergeCell ref="A46:C46"/>
    <mergeCell ref="B47:B48"/>
    <mergeCell ref="A47:A48"/>
    <mergeCell ref="A24:A25"/>
    <mergeCell ref="B24:G24"/>
    <mergeCell ref="C25:E25"/>
  </mergeCells>
  <pageMargins left="0.75" right="0.75" top="1" bottom="1" header="0.5" footer="0.5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G35"/>
  <sheetViews>
    <sheetView showGridLines="0" showRuler="0" workbookViewId="0">
      <selection activeCell="B16" sqref="B16"/>
    </sheetView>
  </sheetViews>
  <sheetFormatPr defaultColWidth="13.7265625" defaultRowHeight="12.5" x14ac:dyDescent="0.25"/>
  <cols>
    <col min="1" max="1" width="20.1796875" customWidth="1"/>
    <col min="2" max="2" width="29.7265625" bestFit="1" customWidth="1"/>
    <col min="3" max="5" width="8.81640625" customWidth="1"/>
    <col min="6" max="8" width="12.26953125" customWidth="1"/>
  </cols>
  <sheetData>
    <row r="1" spans="1:7" ht="19.149999999999999" customHeight="1" x14ac:dyDescent="0.35">
      <c r="A1" s="361" t="s">
        <v>335</v>
      </c>
      <c r="B1" s="355"/>
      <c r="C1" s="355"/>
      <c r="D1" s="355"/>
      <c r="E1" s="355"/>
      <c r="F1" s="355"/>
      <c r="G1" s="355"/>
    </row>
    <row r="2" spans="1:7" ht="15" customHeight="1" x14ac:dyDescent="0.25"/>
    <row r="3" spans="1:7" ht="13.4" customHeight="1" x14ac:dyDescent="0.3">
      <c r="A3" s="61"/>
      <c r="B3" s="61"/>
      <c r="C3" s="61"/>
      <c r="D3" s="61"/>
      <c r="E3" s="61"/>
      <c r="F3" s="374" t="s">
        <v>336</v>
      </c>
      <c r="G3" s="374"/>
    </row>
    <row r="4" spans="1:7" ht="22.5" customHeight="1" x14ac:dyDescent="0.3">
      <c r="A4" s="62" t="s">
        <v>337</v>
      </c>
      <c r="B4" s="62" t="s">
        <v>338</v>
      </c>
      <c r="C4" s="62" t="s">
        <v>339</v>
      </c>
      <c r="D4" s="62" t="s">
        <v>340</v>
      </c>
      <c r="E4" s="62" t="s">
        <v>341</v>
      </c>
      <c r="F4" s="255" t="s">
        <v>58</v>
      </c>
      <c r="G4" s="255" t="s">
        <v>59</v>
      </c>
    </row>
    <row r="5" spans="1:7" ht="30" customHeight="1" x14ac:dyDescent="0.25">
      <c r="A5" s="111" t="s">
        <v>342</v>
      </c>
      <c r="B5" s="111" t="s">
        <v>343</v>
      </c>
      <c r="C5" s="111" t="s">
        <v>182</v>
      </c>
      <c r="D5" s="289">
        <v>500</v>
      </c>
      <c r="E5" s="290" t="s">
        <v>344</v>
      </c>
      <c r="F5" s="78">
        <v>0</v>
      </c>
      <c r="G5" s="112">
        <v>500</v>
      </c>
    </row>
    <row r="6" spans="1:7" ht="13.4" customHeight="1" x14ac:dyDescent="0.25">
      <c r="A6" s="111" t="s">
        <v>342</v>
      </c>
      <c r="B6" s="111" t="s">
        <v>345</v>
      </c>
      <c r="C6" s="111" t="s">
        <v>182</v>
      </c>
      <c r="D6" s="289">
        <v>83</v>
      </c>
      <c r="E6" s="290" t="s">
        <v>346</v>
      </c>
      <c r="F6" s="78">
        <v>0</v>
      </c>
      <c r="G6" s="112">
        <v>83</v>
      </c>
    </row>
    <row r="7" spans="1:7" ht="13.4" customHeight="1" x14ac:dyDescent="0.25">
      <c r="A7" s="111" t="s">
        <v>342</v>
      </c>
      <c r="B7" s="111" t="s">
        <v>347</v>
      </c>
      <c r="C7" s="111" t="s">
        <v>182</v>
      </c>
      <c r="D7" s="289">
        <v>292</v>
      </c>
      <c r="E7" s="290" t="s">
        <v>346</v>
      </c>
      <c r="F7" s="78">
        <v>0</v>
      </c>
      <c r="G7" s="112">
        <v>292</v>
      </c>
    </row>
    <row r="8" spans="1:7" ht="13.4" customHeight="1" x14ac:dyDescent="0.25">
      <c r="A8" s="111" t="s">
        <v>342</v>
      </c>
      <c r="B8" s="111" t="s">
        <v>348</v>
      </c>
      <c r="C8" s="111" t="s">
        <v>182</v>
      </c>
      <c r="D8" s="289">
        <v>630</v>
      </c>
      <c r="E8" s="290" t="s">
        <v>349</v>
      </c>
      <c r="F8" s="78">
        <v>630</v>
      </c>
      <c r="G8" s="112">
        <v>624</v>
      </c>
    </row>
    <row r="9" spans="1:7" ht="13.4" customHeight="1" x14ac:dyDescent="0.25">
      <c r="A9" s="111" t="s">
        <v>342</v>
      </c>
      <c r="B9" s="111" t="s">
        <v>350</v>
      </c>
      <c r="C9" s="111" t="s">
        <v>185</v>
      </c>
      <c r="D9" s="289">
        <v>500</v>
      </c>
      <c r="E9" s="290" t="s">
        <v>351</v>
      </c>
      <c r="F9" s="78">
        <v>418</v>
      </c>
      <c r="G9" s="112">
        <v>458</v>
      </c>
    </row>
    <row r="10" spans="1:7" ht="13.4" customHeight="1" x14ac:dyDescent="0.25">
      <c r="A10" s="111" t="s">
        <v>352</v>
      </c>
      <c r="B10" s="111" t="s">
        <v>353</v>
      </c>
      <c r="C10" s="111" t="s">
        <v>185</v>
      </c>
      <c r="D10" s="289">
        <v>74</v>
      </c>
      <c r="E10" s="290" t="s">
        <v>354</v>
      </c>
      <c r="F10" s="78">
        <v>63</v>
      </c>
      <c r="G10" s="112">
        <v>71</v>
      </c>
    </row>
    <row r="11" spans="1:7" ht="13.4" customHeight="1" x14ac:dyDescent="0.25">
      <c r="A11" s="111" t="s">
        <v>342</v>
      </c>
      <c r="B11" s="111" t="s">
        <v>355</v>
      </c>
      <c r="C11" s="111" t="s">
        <v>182</v>
      </c>
      <c r="D11" s="289">
        <v>500</v>
      </c>
      <c r="E11" s="290" t="s">
        <v>356</v>
      </c>
      <c r="F11" s="78">
        <v>490</v>
      </c>
      <c r="G11" s="112">
        <v>487</v>
      </c>
    </row>
    <row r="12" spans="1:7" ht="13.4" customHeight="1" x14ac:dyDescent="0.25">
      <c r="A12" s="111" t="s">
        <v>352</v>
      </c>
      <c r="B12" s="111" t="s">
        <v>357</v>
      </c>
      <c r="C12" s="111" t="s">
        <v>185</v>
      </c>
      <c r="D12" s="289">
        <v>206</v>
      </c>
      <c r="E12" s="290" t="s">
        <v>358</v>
      </c>
      <c r="F12" s="78">
        <v>176</v>
      </c>
      <c r="G12" s="112">
        <v>199</v>
      </c>
    </row>
    <row r="13" spans="1:7" ht="13.4" customHeight="1" x14ac:dyDescent="0.25">
      <c r="A13" s="128" t="s">
        <v>342</v>
      </c>
      <c r="B13" s="111" t="s">
        <v>359</v>
      </c>
      <c r="C13" s="128" t="s">
        <v>182</v>
      </c>
      <c r="D13" s="292">
        <v>500</v>
      </c>
      <c r="E13" s="293" t="s">
        <v>360</v>
      </c>
      <c r="F13" s="147">
        <v>503</v>
      </c>
      <c r="G13" s="157">
        <v>513</v>
      </c>
    </row>
    <row r="14" spans="1:7" ht="22.5" customHeight="1" x14ac:dyDescent="0.25">
      <c r="A14" s="111" t="s">
        <v>342</v>
      </c>
      <c r="B14" s="111" t="s">
        <v>361</v>
      </c>
      <c r="C14" s="111" t="s">
        <v>182</v>
      </c>
      <c r="D14" s="289">
        <v>250</v>
      </c>
      <c r="E14" s="290" t="s">
        <v>362</v>
      </c>
      <c r="F14" s="78">
        <v>250</v>
      </c>
      <c r="G14" s="112">
        <v>100</v>
      </c>
    </row>
    <row r="15" spans="1:7" ht="13.4" customHeight="1" x14ac:dyDescent="0.25">
      <c r="A15" s="111" t="s">
        <v>342</v>
      </c>
      <c r="B15" s="111" t="s">
        <v>363</v>
      </c>
      <c r="C15" s="111" t="s">
        <v>185</v>
      </c>
      <c r="D15" s="289">
        <v>500</v>
      </c>
      <c r="E15" s="290" t="s">
        <v>364</v>
      </c>
      <c r="F15" s="78">
        <v>417</v>
      </c>
      <c r="G15" s="112">
        <v>455</v>
      </c>
    </row>
    <row r="16" spans="1:7" ht="13.4" customHeight="1" x14ac:dyDescent="0.25">
      <c r="A16" s="33" t="s">
        <v>365</v>
      </c>
      <c r="B16" s="111" t="s">
        <v>366</v>
      </c>
      <c r="C16" s="33"/>
      <c r="D16" s="33"/>
      <c r="E16" s="33"/>
      <c r="F16" s="148">
        <v>466</v>
      </c>
      <c r="G16" s="158">
        <v>105</v>
      </c>
    </row>
    <row r="17" spans="1:7" ht="22.5" customHeight="1" x14ac:dyDescent="0.3">
      <c r="A17" s="117" t="s">
        <v>195</v>
      </c>
      <c r="B17" s="294"/>
      <c r="C17" s="294"/>
      <c r="D17" s="294"/>
      <c r="E17" s="294"/>
      <c r="F17" s="86">
        <v>3413</v>
      </c>
      <c r="G17" s="260">
        <v>3887</v>
      </c>
    </row>
    <row r="18" spans="1:7" ht="15.75" customHeight="1" x14ac:dyDescent="0.25">
      <c r="A18" s="135"/>
      <c r="B18" s="135"/>
      <c r="C18" s="135"/>
      <c r="D18" s="135"/>
      <c r="E18" s="135"/>
      <c r="F18" s="135"/>
      <c r="G18" s="135"/>
    </row>
    <row r="19" spans="1:7" ht="15" customHeight="1" x14ac:dyDescent="0.25"/>
    <row r="20" spans="1:7" ht="15" customHeight="1" x14ac:dyDescent="0.25"/>
    <row r="21" spans="1:7" ht="15" customHeight="1" x14ac:dyDescent="0.25"/>
    <row r="22" spans="1:7" ht="15" customHeight="1" x14ac:dyDescent="0.25"/>
    <row r="23" spans="1:7" ht="15" customHeight="1" x14ac:dyDescent="0.25"/>
    <row r="24" spans="1:7" ht="15" customHeight="1" x14ac:dyDescent="0.25"/>
    <row r="25" spans="1:7" ht="15" customHeight="1" x14ac:dyDescent="0.25"/>
    <row r="26" spans="1:7" ht="15" customHeight="1" x14ac:dyDescent="0.25"/>
    <row r="27" spans="1:7" ht="15" customHeight="1" x14ac:dyDescent="0.25"/>
    <row r="28" spans="1:7" ht="15" customHeight="1" x14ac:dyDescent="0.25"/>
    <row r="29" spans="1:7" ht="15" customHeight="1" x14ac:dyDescent="0.25"/>
    <row r="30" spans="1:7" ht="15" customHeight="1" x14ac:dyDescent="0.25"/>
    <row r="31" spans="1:7" ht="15" customHeight="1" x14ac:dyDescent="0.25"/>
    <row r="32" spans="1:7" ht="15" customHeight="1" x14ac:dyDescent="0.25"/>
    <row r="33" ht="15" customHeight="1" x14ac:dyDescent="0.25"/>
    <row r="34" ht="15" customHeight="1" x14ac:dyDescent="0.25"/>
    <row r="35" ht="15" customHeight="1" x14ac:dyDescent="0.25"/>
  </sheetData>
  <mergeCells count="2">
    <mergeCell ref="A1:G1"/>
    <mergeCell ref="F3:G3"/>
  </mergeCells>
  <pageMargins left="0.75" right="0.75" top="1" bottom="1" header="0.5" footer="0.5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H51"/>
  <sheetViews>
    <sheetView showGridLines="0" showRuler="0" workbookViewId="0">
      <selection activeCell="H14" sqref="H14"/>
    </sheetView>
  </sheetViews>
  <sheetFormatPr defaultColWidth="13.7265625" defaultRowHeight="12.5" x14ac:dyDescent="0.25"/>
  <cols>
    <col min="1" max="1" width="33" customWidth="1"/>
  </cols>
  <sheetData>
    <row r="1" spans="1:8" ht="15" customHeight="1" x14ac:dyDescent="0.35">
      <c r="A1" s="361" t="s">
        <v>367</v>
      </c>
      <c r="B1" s="355"/>
      <c r="C1" s="355"/>
      <c r="D1" s="355"/>
      <c r="E1" s="355"/>
      <c r="F1" s="355"/>
      <c r="G1" s="355"/>
      <c r="H1" s="355"/>
    </row>
    <row r="2" spans="1:8" ht="20.9" customHeight="1" x14ac:dyDescent="0.3">
      <c r="A2" s="62" t="s">
        <v>1</v>
      </c>
      <c r="B2" s="295" t="s">
        <v>368</v>
      </c>
      <c r="C2" s="295" t="s">
        <v>369</v>
      </c>
      <c r="D2" s="295" t="s">
        <v>370</v>
      </c>
      <c r="E2" s="340" t="s">
        <v>371</v>
      </c>
      <c r="F2" s="341" t="s">
        <v>435</v>
      </c>
      <c r="G2" s="295" t="s">
        <v>195</v>
      </c>
    </row>
    <row r="3" spans="1:8" ht="15.75" customHeight="1" x14ac:dyDescent="0.3">
      <c r="A3" s="117" t="s">
        <v>372</v>
      </c>
      <c r="B3" s="86">
        <v>219</v>
      </c>
      <c r="C3" s="86">
        <v>242</v>
      </c>
      <c r="D3" s="86">
        <v>230</v>
      </c>
      <c r="E3" s="86">
        <v>145</v>
      </c>
      <c r="F3" s="86">
        <v>392</v>
      </c>
      <c r="G3" s="86">
        <v>1228</v>
      </c>
    </row>
    <row r="4" spans="1:8" ht="15.75" customHeight="1" x14ac:dyDescent="0.25">
      <c r="A4" s="113" t="s">
        <v>296</v>
      </c>
      <c r="B4" s="89">
        <v>1</v>
      </c>
      <c r="C4" s="89">
        <v>0</v>
      </c>
      <c r="D4" s="89">
        <v>29</v>
      </c>
      <c r="E4" s="89">
        <v>1</v>
      </c>
      <c r="F4" s="89">
        <v>12</v>
      </c>
      <c r="G4" s="89">
        <v>43</v>
      </c>
    </row>
    <row r="5" spans="1:8" ht="15.75" customHeight="1" x14ac:dyDescent="0.3">
      <c r="A5" s="111" t="s">
        <v>373</v>
      </c>
      <c r="B5" s="283"/>
      <c r="C5" s="283"/>
      <c r="D5" s="283"/>
      <c r="E5" s="283"/>
      <c r="F5" s="283"/>
      <c r="G5" s="283"/>
    </row>
    <row r="6" spans="1:8" ht="15.75" customHeight="1" x14ac:dyDescent="0.25">
      <c r="A6" s="296" t="s">
        <v>374</v>
      </c>
      <c r="B6" s="297">
        <v>397</v>
      </c>
      <c r="C6" s="297">
        <v>165</v>
      </c>
      <c r="D6" s="297">
        <v>295</v>
      </c>
      <c r="E6" s="297">
        <v>109</v>
      </c>
      <c r="F6" s="297">
        <v>72</v>
      </c>
      <c r="G6" s="297">
        <v>1038</v>
      </c>
    </row>
    <row r="7" spans="1:8" ht="15.75" customHeight="1" x14ac:dyDescent="0.25">
      <c r="A7" s="298" t="s">
        <v>375</v>
      </c>
      <c r="B7" s="299">
        <v>-6</v>
      </c>
      <c r="C7" s="299">
        <v>-18</v>
      </c>
      <c r="D7" s="299">
        <v>-56</v>
      </c>
      <c r="E7" s="299">
        <v>-115</v>
      </c>
      <c r="F7" s="299">
        <v>-106</v>
      </c>
      <c r="G7" s="299">
        <v>-301</v>
      </c>
    </row>
    <row r="8" spans="1:8" ht="15.75" customHeight="1" x14ac:dyDescent="0.25">
      <c r="A8" s="113" t="s">
        <v>376</v>
      </c>
      <c r="B8" s="89">
        <v>391</v>
      </c>
      <c r="C8" s="89">
        <v>147</v>
      </c>
      <c r="D8" s="89">
        <v>239</v>
      </c>
      <c r="E8" s="89">
        <v>-6</v>
      </c>
      <c r="F8" s="89">
        <v>-34</v>
      </c>
      <c r="G8" s="89">
        <v>737</v>
      </c>
    </row>
    <row r="9" spans="1:8" ht="15.75" customHeight="1" x14ac:dyDescent="0.25">
      <c r="A9" s="111" t="s">
        <v>377</v>
      </c>
      <c r="B9" s="78">
        <v>-239</v>
      </c>
      <c r="C9" s="78">
        <v>-78</v>
      </c>
      <c r="D9" s="78">
        <v>-118</v>
      </c>
      <c r="E9" s="78">
        <v>-39</v>
      </c>
      <c r="F9" s="78">
        <v>-28</v>
      </c>
      <c r="G9" s="78">
        <v>-502</v>
      </c>
    </row>
    <row r="10" spans="1:8" ht="15.75" customHeight="1" x14ac:dyDescent="0.25">
      <c r="A10" s="116" t="s">
        <v>378</v>
      </c>
      <c r="B10" s="68">
        <v>-1</v>
      </c>
      <c r="C10" s="68">
        <v>-22</v>
      </c>
      <c r="D10" s="68">
        <v>-3</v>
      </c>
      <c r="E10" s="68">
        <v>-13</v>
      </c>
      <c r="F10" s="68">
        <v>-51</v>
      </c>
      <c r="G10" s="68">
        <v>-90</v>
      </c>
    </row>
    <row r="11" spans="1:8" ht="15.75" customHeight="1" x14ac:dyDescent="0.3">
      <c r="A11" s="117" t="s">
        <v>379</v>
      </c>
      <c r="B11" s="86">
        <v>371</v>
      </c>
      <c r="C11" s="86">
        <v>289</v>
      </c>
      <c r="D11" s="86">
        <v>377</v>
      </c>
      <c r="E11" s="86">
        <v>88</v>
      </c>
      <c r="F11" s="86">
        <v>291</v>
      </c>
      <c r="G11" s="86">
        <v>1416</v>
      </c>
    </row>
    <row r="12" spans="1:8" ht="15.75" customHeight="1" x14ac:dyDescent="0.3">
      <c r="A12" s="106" t="s">
        <v>380</v>
      </c>
      <c r="B12" s="256">
        <v>135</v>
      </c>
      <c r="C12" s="256">
        <v>148</v>
      </c>
      <c r="D12" s="256">
        <v>120</v>
      </c>
      <c r="E12" s="256">
        <v>0</v>
      </c>
      <c r="F12" s="256">
        <v>234</v>
      </c>
      <c r="G12" s="256">
        <v>637</v>
      </c>
    </row>
    <row r="13" spans="1:8" ht="13.4" customHeight="1" x14ac:dyDescent="0.3">
      <c r="A13" s="62" t="s">
        <v>381</v>
      </c>
      <c r="B13" s="300">
        <v>236</v>
      </c>
      <c r="C13" s="300">
        <v>141</v>
      </c>
      <c r="D13" s="300">
        <v>257</v>
      </c>
      <c r="E13" s="301">
        <v>88</v>
      </c>
      <c r="F13" s="301">
        <v>57</v>
      </c>
      <c r="G13" s="301">
        <v>779</v>
      </c>
    </row>
    <row r="14" spans="1:8" ht="15" customHeight="1" x14ac:dyDescent="0.25">
      <c r="A14" s="284"/>
      <c r="B14" s="284"/>
      <c r="C14" s="284"/>
      <c r="D14" s="284"/>
      <c r="E14" s="284"/>
      <c r="F14" s="284"/>
      <c r="G14" s="284"/>
    </row>
    <row r="15" spans="1:8" ht="14.15" customHeight="1" x14ac:dyDescent="0.25">
      <c r="A15" s="2"/>
    </row>
    <row r="16" spans="1:8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  <row r="50" ht="15" customHeight="1" x14ac:dyDescent="0.25"/>
    <row r="51" ht="15" customHeight="1" x14ac:dyDescent="0.25"/>
  </sheetData>
  <mergeCells count="1">
    <mergeCell ref="A1:H1"/>
  </mergeCells>
  <pageMargins left="0.75" right="0.75" top="1" bottom="1" header="0.5" footer="0.5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G49"/>
  <sheetViews>
    <sheetView showGridLines="0" showRuler="0" workbookViewId="0">
      <selection sqref="A1:K1"/>
    </sheetView>
  </sheetViews>
  <sheetFormatPr defaultColWidth="13.7265625" defaultRowHeight="12.5" x14ac:dyDescent="0.25"/>
  <cols>
    <col min="1" max="1" width="52.54296875" customWidth="1"/>
    <col min="2" max="3" width="17.54296875" customWidth="1"/>
    <col min="4" max="4" width="18.1796875" customWidth="1"/>
  </cols>
  <sheetData>
    <row r="1" spans="1:7" ht="15" customHeight="1" x14ac:dyDescent="0.35">
      <c r="A1" s="361" t="s">
        <v>382</v>
      </c>
      <c r="B1" s="355"/>
      <c r="C1" s="355"/>
      <c r="D1" s="355"/>
      <c r="E1" s="355"/>
      <c r="F1" s="355"/>
      <c r="G1" s="355"/>
    </row>
    <row r="2" spans="1:7" ht="15" customHeight="1" x14ac:dyDescent="0.25"/>
    <row r="3" spans="1:7" ht="15.75" customHeight="1" x14ac:dyDescent="0.3">
      <c r="A3" s="62" t="s">
        <v>1</v>
      </c>
      <c r="B3" s="74" t="s">
        <v>58</v>
      </c>
      <c r="C3" s="74" t="s">
        <v>59</v>
      </c>
    </row>
    <row r="4" spans="1:7" ht="13.4" customHeight="1" x14ac:dyDescent="0.3">
      <c r="A4" s="106" t="s">
        <v>383</v>
      </c>
      <c r="B4" s="118"/>
      <c r="C4" s="119"/>
    </row>
    <row r="5" spans="1:7" ht="13.4" customHeight="1" x14ac:dyDescent="0.25">
      <c r="A5" s="111" t="s">
        <v>384</v>
      </c>
      <c r="B5" s="302"/>
      <c r="C5" s="235"/>
    </row>
    <row r="6" spans="1:7" ht="13.4" customHeight="1" x14ac:dyDescent="0.25">
      <c r="A6" s="64" t="s">
        <v>385</v>
      </c>
      <c r="B6" s="78">
        <v>943</v>
      </c>
      <c r="C6" s="112">
        <v>964</v>
      </c>
    </row>
    <row r="7" spans="1:7" ht="13.4" customHeight="1" x14ac:dyDescent="0.25">
      <c r="A7" s="64" t="s">
        <v>386</v>
      </c>
      <c r="B7" s="78">
        <v>431</v>
      </c>
      <c r="C7" s="112">
        <v>498</v>
      </c>
    </row>
    <row r="8" spans="1:7" ht="13.4" customHeight="1" x14ac:dyDescent="0.25">
      <c r="A8" s="111" t="s">
        <v>387</v>
      </c>
      <c r="B8" s="302"/>
      <c r="C8" s="235"/>
    </row>
    <row r="9" spans="1:7" ht="13.4" customHeight="1" x14ac:dyDescent="0.25">
      <c r="A9" s="64" t="s">
        <v>385</v>
      </c>
      <c r="B9" s="78">
        <v>275</v>
      </c>
      <c r="C9" s="112">
        <v>263</v>
      </c>
    </row>
    <row r="10" spans="1:7" ht="13.4" customHeight="1" x14ac:dyDescent="0.25">
      <c r="A10" s="64" t="s">
        <v>386</v>
      </c>
      <c r="B10" s="78">
        <v>37</v>
      </c>
      <c r="C10" s="112">
        <v>33</v>
      </c>
    </row>
    <row r="11" spans="1:7" ht="13.4" customHeight="1" x14ac:dyDescent="0.3">
      <c r="A11" s="61" t="s">
        <v>388</v>
      </c>
      <c r="B11" s="302"/>
      <c r="C11" s="235"/>
    </row>
    <row r="12" spans="1:7" ht="13.4" customHeight="1" x14ac:dyDescent="0.25">
      <c r="A12" s="111" t="s">
        <v>389</v>
      </c>
      <c r="B12" s="78">
        <v>7</v>
      </c>
      <c r="C12" s="112">
        <v>11</v>
      </c>
    </row>
    <row r="13" spans="1:7" ht="13.4" customHeight="1" x14ac:dyDescent="0.25">
      <c r="A13" s="116" t="s">
        <v>390</v>
      </c>
      <c r="B13" s="303">
        <v>221</v>
      </c>
      <c r="C13" s="304">
        <v>306</v>
      </c>
    </row>
    <row r="14" spans="1:7" ht="15" customHeight="1" x14ac:dyDescent="0.3">
      <c r="A14" s="72"/>
      <c r="B14" s="72"/>
      <c r="C14" s="72"/>
    </row>
    <row r="15" spans="1:7" ht="15" customHeight="1" x14ac:dyDescent="0.25">
      <c r="A15" s="2"/>
    </row>
    <row r="16" spans="1:7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</sheetData>
  <mergeCells count="1">
    <mergeCell ref="A1:G1"/>
  </mergeCells>
  <pageMargins left="0.75" right="0.75" top="1" bottom="1" header="0.5" footer="0.5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F126"/>
  <sheetViews>
    <sheetView showGridLines="0" showRuler="0" topLeftCell="A111" workbookViewId="0">
      <selection activeCell="D3" sqref="D3:D4"/>
    </sheetView>
  </sheetViews>
  <sheetFormatPr defaultColWidth="13.7265625" defaultRowHeight="12.5" x14ac:dyDescent="0.25"/>
  <cols>
    <col min="1" max="1" width="33" customWidth="1"/>
    <col min="2" max="11" width="10.7265625" customWidth="1"/>
  </cols>
  <sheetData>
    <row r="1" spans="1:11" ht="15" customHeight="1" x14ac:dyDescent="0.4">
      <c r="A1" s="354" t="s">
        <v>391</v>
      </c>
      <c r="B1" s="355"/>
      <c r="C1" s="355"/>
      <c r="D1" s="355"/>
    </row>
    <row r="2" spans="1:11" ht="15" customHeight="1" x14ac:dyDescent="0.25"/>
    <row r="3" spans="1:11" ht="15.75" customHeight="1" x14ac:dyDescent="0.35">
      <c r="A3" s="305" t="s">
        <v>5</v>
      </c>
      <c r="B3" s="358" t="s">
        <v>180</v>
      </c>
      <c r="C3" s="358" t="s">
        <v>11</v>
      </c>
      <c r="D3" s="358" t="s">
        <v>14</v>
      </c>
      <c r="E3" s="358" t="s">
        <v>392</v>
      </c>
      <c r="F3" s="358" t="s">
        <v>393</v>
      </c>
      <c r="G3" s="358" t="s">
        <v>258</v>
      </c>
      <c r="H3" s="358" t="s">
        <v>212</v>
      </c>
      <c r="I3" s="358" t="s">
        <v>22</v>
      </c>
      <c r="J3" s="358" t="s">
        <v>24</v>
      </c>
    </row>
    <row r="4" spans="1:11" ht="13" x14ac:dyDescent="0.3">
      <c r="A4" s="62" t="s">
        <v>1</v>
      </c>
      <c r="B4" s="359"/>
      <c r="C4" s="359"/>
      <c r="D4" s="359"/>
      <c r="E4" s="359"/>
      <c r="F4" s="359"/>
      <c r="G4" s="359"/>
      <c r="H4" s="359"/>
      <c r="I4" s="359"/>
      <c r="J4" s="359"/>
    </row>
    <row r="5" spans="1:11" ht="13.4" customHeight="1" x14ac:dyDescent="0.3">
      <c r="A5" s="117" t="s">
        <v>3</v>
      </c>
      <c r="B5" s="86">
        <v>6130</v>
      </c>
      <c r="C5" s="86">
        <v>-3182</v>
      </c>
      <c r="D5" s="86">
        <v>-1250</v>
      </c>
      <c r="E5" s="86">
        <v>-685</v>
      </c>
      <c r="F5" s="86">
        <v>45</v>
      </c>
      <c r="G5" s="86">
        <v>1058</v>
      </c>
      <c r="H5" s="86">
        <v>39</v>
      </c>
      <c r="I5" s="86">
        <v>-219</v>
      </c>
      <c r="J5" s="86">
        <v>882</v>
      </c>
    </row>
    <row r="6" spans="1:11" ht="13.4" customHeight="1" x14ac:dyDescent="0.3">
      <c r="A6" s="113" t="s">
        <v>216</v>
      </c>
      <c r="B6" s="89">
        <v>0</v>
      </c>
      <c r="C6" s="89">
        <v>-115</v>
      </c>
      <c r="D6" s="89">
        <v>-86</v>
      </c>
      <c r="E6" s="89">
        <v>-97</v>
      </c>
      <c r="F6" s="89">
        <v>-1</v>
      </c>
      <c r="G6" s="256">
        <v>-299</v>
      </c>
      <c r="H6" s="89">
        <v>0</v>
      </c>
      <c r="I6" s="89">
        <v>60</v>
      </c>
      <c r="J6" s="256">
        <v>-239</v>
      </c>
      <c r="K6" s="306"/>
    </row>
    <row r="7" spans="1:11" ht="30" customHeight="1" x14ac:dyDescent="0.3">
      <c r="A7" s="111" t="s">
        <v>217</v>
      </c>
      <c r="B7" s="78">
        <v>0</v>
      </c>
      <c r="C7" s="78">
        <v>-1</v>
      </c>
      <c r="D7" s="78">
        <v>-25</v>
      </c>
      <c r="E7" s="78">
        <v>-88</v>
      </c>
      <c r="F7" s="78">
        <v>0</v>
      </c>
      <c r="G7" s="307">
        <v>-115</v>
      </c>
      <c r="H7" s="78">
        <v>0</v>
      </c>
      <c r="I7" s="78">
        <v>28</v>
      </c>
      <c r="J7" s="307">
        <v>-87</v>
      </c>
      <c r="K7" s="306"/>
    </row>
    <row r="8" spans="1:11" ht="13.4" customHeight="1" x14ac:dyDescent="0.3">
      <c r="A8" s="111" t="s">
        <v>218</v>
      </c>
      <c r="B8" s="78">
        <v>0</v>
      </c>
      <c r="C8" s="78">
        <v>-66</v>
      </c>
      <c r="D8" s="78">
        <v>0</v>
      </c>
      <c r="E8" s="78">
        <v>0</v>
      </c>
      <c r="F8" s="78">
        <v>0</v>
      </c>
      <c r="G8" s="307">
        <v>-66</v>
      </c>
      <c r="H8" s="78">
        <v>0</v>
      </c>
      <c r="I8" s="78">
        <v>16</v>
      </c>
      <c r="J8" s="307">
        <v>-49</v>
      </c>
      <c r="K8" s="1"/>
    </row>
    <row r="9" spans="1:11" ht="13.4" customHeight="1" x14ac:dyDescent="0.3">
      <c r="A9" s="111" t="s">
        <v>219</v>
      </c>
      <c r="B9" s="78">
        <v>0</v>
      </c>
      <c r="C9" s="78">
        <v>-9</v>
      </c>
      <c r="D9" s="78">
        <v>-11</v>
      </c>
      <c r="E9" s="78">
        <v>-4</v>
      </c>
      <c r="F9" s="78">
        <v>0</v>
      </c>
      <c r="G9" s="307">
        <v>-24</v>
      </c>
      <c r="H9" s="78">
        <v>0</v>
      </c>
      <c r="I9" s="78">
        <v>6</v>
      </c>
      <c r="J9" s="307">
        <v>-18</v>
      </c>
      <c r="K9" s="1"/>
    </row>
    <row r="10" spans="1:11" ht="22.5" customHeight="1" x14ac:dyDescent="0.3">
      <c r="A10" s="111" t="s">
        <v>220</v>
      </c>
      <c r="B10" s="78">
        <v>0</v>
      </c>
      <c r="C10" s="78">
        <v>0</v>
      </c>
      <c r="D10" s="78">
        <v>-4</v>
      </c>
      <c r="E10" s="78">
        <v>-4</v>
      </c>
      <c r="F10" s="78">
        <v>-2</v>
      </c>
      <c r="G10" s="307">
        <v>-10</v>
      </c>
      <c r="H10" s="78">
        <v>0</v>
      </c>
      <c r="I10" s="78">
        <v>2</v>
      </c>
      <c r="J10" s="307">
        <v>-8</v>
      </c>
      <c r="K10" s="1"/>
    </row>
    <row r="11" spans="1:11" ht="22.5" customHeight="1" x14ac:dyDescent="0.3">
      <c r="A11" s="111" t="s">
        <v>221</v>
      </c>
      <c r="B11" s="78">
        <v>-5</v>
      </c>
      <c r="C11" s="78">
        <v>0</v>
      </c>
      <c r="D11" s="78">
        <v>0</v>
      </c>
      <c r="E11" s="78">
        <v>0</v>
      </c>
      <c r="F11" s="78">
        <v>0</v>
      </c>
      <c r="G11" s="307">
        <v>-5</v>
      </c>
      <c r="H11" s="78">
        <v>0</v>
      </c>
      <c r="I11" s="78">
        <v>1</v>
      </c>
      <c r="J11" s="307">
        <v>-4</v>
      </c>
      <c r="K11" s="1"/>
    </row>
    <row r="12" spans="1:11" ht="22.5" customHeight="1" x14ac:dyDescent="0.3">
      <c r="A12" s="111" t="s">
        <v>222</v>
      </c>
      <c r="B12" s="78">
        <v>0</v>
      </c>
      <c r="C12" s="78">
        <v>2</v>
      </c>
      <c r="D12" s="78">
        <v>4</v>
      </c>
      <c r="E12" s="78">
        <v>-1</v>
      </c>
      <c r="F12" s="78">
        <v>0</v>
      </c>
      <c r="G12" s="307">
        <v>4</v>
      </c>
      <c r="H12" s="78">
        <v>0</v>
      </c>
      <c r="I12" s="78">
        <v>-1</v>
      </c>
      <c r="J12" s="307">
        <v>3</v>
      </c>
      <c r="K12" s="1"/>
    </row>
    <row r="13" spans="1:11" ht="13.4" customHeight="1" x14ac:dyDescent="0.3">
      <c r="A13" s="111" t="s">
        <v>223</v>
      </c>
      <c r="B13" s="78">
        <v>0</v>
      </c>
      <c r="C13" s="78">
        <v>0</v>
      </c>
      <c r="D13" s="78">
        <v>-2</v>
      </c>
      <c r="E13" s="78">
        <v>-1</v>
      </c>
      <c r="F13" s="78">
        <v>0</v>
      </c>
      <c r="G13" s="307">
        <v>-3</v>
      </c>
      <c r="H13" s="78">
        <v>0</v>
      </c>
      <c r="I13" s="78">
        <v>1</v>
      </c>
      <c r="J13" s="307">
        <v>-2</v>
      </c>
      <c r="K13" s="306"/>
    </row>
    <row r="14" spans="1:11" ht="22.5" customHeight="1" x14ac:dyDescent="0.3">
      <c r="A14" s="111" t="s">
        <v>394</v>
      </c>
      <c r="B14" s="78">
        <v>0</v>
      </c>
      <c r="C14" s="78">
        <v>0</v>
      </c>
      <c r="D14" s="78">
        <v>0</v>
      </c>
      <c r="E14" s="78">
        <v>0</v>
      </c>
      <c r="F14" s="78">
        <v>0</v>
      </c>
      <c r="G14" s="307">
        <v>0</v>
      </c>
      <c r="H14" s="78">
        <v>16</v>
      </c>
      <c r="I14" s="78">
        <v>0</v>
      </c>
      <c r="J14" s="307">
        <v>16</v>
      </c>
    </row>
    <row r="15" spans="1:11" ht="13.4" customHeight="1" x14ac:dyDescent="0.3">
      <c r="A15" s="111" t="s">
        <v>395</v>
      </c>
      <c r="B15" s="78">
        <v>0</v>
      </c>
      <c r="C15" s="78">
        <v>0</v>
      </c>
      <c r="D15" s="78">
        <v>0</v>
      </c>
      <c r="E15" s="78">
        <v>0</v>
      </c>
      <c r="F15" s="78">
        <v>0</v>
      </c>
      <c r="G15" s="307">
        <v>0</v>
      </c>
      <c r="H15" s="78">
        <v>0</v>
      </c>
      <c r="I15" s="78">
        <v>24</v>
      </c>
      <c r="J15" s="307">
        <v>24</v>
      </c>
    </row>
    <row r="16" spans="1:11" ht="13.4" customHeight="1" x14ac:dyDescent="0.3">
      <c r="A16" s="116" t="s">
        <v>396</v>
      </c>
      <c r="B16" s="68">
        <v>0</v>
      </c>
      <c r="C16" s="68">
        <v>0</v>
      </c>
      <c r="D16" s="68">
        <v>0</v>
      </c>
      <c r="E16" s="68">
        <v>0</v>
      </c>
      <c r="F16" s="68">
        <v>0</v>
      </c>
      <c r="G16" s="301">
        <v>0</v>
      </c>
      <c r="H16" s="68">
        <v>0</v>
      </c>
      <c r="I16" s="68">
        <v>17</v>
      </c>
      <c r="J16" s="301">
        <v>17</v>
      </c>
    </row>
    <row r="17" spans="1:32" ht="13.4" customHeight="1" x14ac:dyDescent="0.3">
      <c r="A17" s="120" t="s">
        <v>397</v>
      </c>
      <c r="B17" s="121">
        <v>-5</v>
      </c>
      <c r="C17" s="121">
        <v>-189</v>
      </c>
      <c r="D17" s="121">
        <v>-125</v>
      </c>
      <c r="E17" s="121">
        <v>-195</v>
      </c>
      <c r="F17" s="121">
        <v>-2</v>
      </c>
      <c r="G17" s="86">
        <v>-518</v>
      </c>
      <c r="H17" s="121">
        <v>16</v>
      </c>
      <c r="I17" s="121">
        <v>154</v>
      </c>
      <c r="J17" s="86">
        <v>-348</v>
      </c>
    </row>
    <row r="18" spans="1:32" ht="13.4" customHeight="1" x14ac:dyDescent="0.3">
      <c r="A18" s="117" t="s">
        <v>398</v>
      </c>
      <c r="B18" s="86">
        <v>6125</v>
      </c>
      <c r="C18" s="86">
        <v>-3371</v>
      </c>
      <c r="D18" s="86">
        <v>-1375</v>
      </c>
      <c r="E18" s="86">
        <v>-880</v>
      </c>
      <c r="F18" s="86">
        <v>43</v>
      </c>
      <c r="G18" s="86">
        <v>540</v>
      </c>
      <c r="H18" s="86">
        <v>55</v>
      </c>
      <c r="I18" s="86">
        <v>-65</v>
      </c>
      <c r="J18" s="86">
        <v>534</v>
      </c>
    </row>
    <row r="19" spans="1:32" ht="15" customHeight="1" x14ac:dyDescent="0.3">
      <c r="A19" s="72"/>
      <c r="B19" s="72"/>
      <c r="C19" s="72"/>
      <c r="D19" s="72"/>
      <c r="E19" s="72"/>
      <c r="F19" s="72"/>
      <c r="G19" s="72"/>
      <c r="H19" s="72"/>
      <c r="I19" s="72"/>
      <c r="J19" s="72"/>
    </row>
    <row r="20" spans="1:32" ht="15" customHeight="1" x14ac:dyDescent="0.25"/>
    <row r="21" spans="1:32" ht="15.75" customHeight="1" x14ac:dyDescent="0.35">
      <c r="A21" s="305" t="s">
        <v>6</v>
      </c>
      <c r="B21" s="358" t="s">
        <v>180</v>
      </c>
      <c r="C21" s="358" t="s">
        <v>11</v>
      </c>
      <c r="D21" s="358" t="s">
        <v>14</v>
      </c>
      <c r="E21" s="358" t="s">
        <v>392</v>
      </c>
      <c r="F21" s="358" t="s">
        <v>393</v>
      </c>
      <c r="G21" s="358" t="s">
        <v>258</v>
      </c>
      <c r="H21" s="358" t="s">
        <v>212</v>
      </c>
      <c r="I21" s="358" t="s">
        <v>22</v>
      </c>
      <c r="J21" s="358" t="s">
        <v>24</v>
      </c>
    </row>
    <row r="22" spans="1:32" ht="13.4" customHeight="1" x14ac:dyDescent="0.3">
      <c r="A22" s="62" t="s">
        <v>1</v>
      </c>
      <c r="B22" s="359"/>
      <c r="C22" s="359"/>
      <c r="D22" s="359"/>
      <c r="E22" s="359"/>
      <c r="F22" s="359"/>
      <c r="G22" s="359"/>
      <c r="H22" s="359"/>
      <c r="I22" s="359"/>
      <c r="J22" s="359"/>
    </row>
    <row r="23" spans="1:32" ht="13.4" customHeight="1" x14ac:dyDescent="0.3">
      <c r="A23" s="117" t="s">
        <v>3</v>
      </c>
      <c r="B23" s="87">
        <v>5983</v>
      </c>
      <c r="C23" s="87">
        <v>-3158</v>
      </c>
      <c r="D23" s="87">
        <v>-1129</v>
      </c>
      <c r="E23" s="87">
        <v>-633</v>
      </c>
      <c r="F23" s="87">
        <v>23</v>
      </c>
      <c r="G23" s="87">
        <v>1086</v>
      </c>
      <c r="H23" s="87">
        <v>117</v>
      </c>
      <c r="I23" s="87">
        <v>-227</v>
      </c>
      <c r="J23" s="87">
        <v>977</v>
      </c>
    </row>
    <row r="24" spans="1:32" ht="15.75" customHeight="1" x14ac:dyDescent="0.3">
      <c r="A24" s="113" t="s">
        <v>216</v>
      </c>
      <c r="B24" s="90">
        <v>0</v>
      </c>
      <c r="C24" s="90">
        <v>-63</v>
      </c>
      <c r="D24" s="90">
        <v>2</v>
      </c>
      <c r="E24" s="90">
        <v>-55</v>
      </c>
      <c r="F24" s="90">
        <v>-6</v>
      </c>
      <c r="G24" s="216">
        <v>-121</v>
      </c>
      <c r="H24" s="90">
        <v>0</v>
      </c>
      <c r="I24" s="90">
        <v>23</v>
      </c>
      <c r="J24" s="216">
        <v>-98</v>
      </c>
      <c r="K24" s="306"/>
      <c r="L24" s="306"/>
      <c r="M24" s="306"/>
      <c r="N24" s="306"/>
    </row>
    <row r="25" spans="1:32" ht="15.75" customHeight="1" x14ac:dyDescent="0.3">
      <c r="A25" s="111" t="s">
        <v>399</v>
      </c>
      <c r="B25" s="79">
        <v>0</v>
      </c>
      <c r="C25" s="79">
        <v>0</v>
      </c>
      <c r="D25" s="79">
        <v>-5</v>
      </c>
      <c r="E25" s="79">
        <v>-74</v>
      </c>
      <c r="F25" s="79">
        <v>0</v>
      </c>
      <c r="G25" s="221">
        <v>-79</v>
      </c>
      <c r="H25" s="79">
        <v>0</v>
      </c>
      <c r="I25" s="79">
        <v>20</v>
      </c>
      <c r="J25" s="221">
        <v>-59</v>
      </c>
      <c r="K25" s="306"/>
      <c r="L25" s="306"/>
      <c r="M25" s="306"/>
      <c r="N25" s="306"/>
    </row>
    <row r="26" spans="1:32" ht="13.4" customHeight="1" x14ac:dyDescent="0.3">
      <c r="A26" s="111" t="s">
        <v>400</v>
      </c>
      <c r="B26" s="79">
        <v>0</v>
      </c>
      <c r="C26" s="79">
        <v>0</v>
      </c>
      <c r="D26" s="79">
        <v>0</v>
      </c>
      <c r="E26" s="79">
        <v>-22</v>
      </c>
      <c r="F26" s="79">
        <v>0</v>
      </c>
      <c r="G26" s="221">
        <v>-22</v>
      </c>
      <c r="H26" s="79">
        <v>0</v>
      </c>
      <c r="I26" s="79">
        <v>0</v>
      </c>
      <c r="J26" s="221">
        <v>-22</v>
      </c>
      <c r="K26" s="306"/>
      <c r="L26" s="306"/>
      <c r="M26" s="306"/>
      <c r="N26" s="306"/>
    </row>
    <row r="27" spans="1:32" ht="22.5" customHeight="1" x14ac:dyDescent="0.3">
      <c r="A27" s="111" t="s">
        <v>222</v>
      </c>
      <c r="B27" s="79">
        <v>0</v>
      </c>
      <c r="C27" s="79">
        <v>-2</v>
      </c>
      <c r="D27" s="79">
        <v>-4</v>
      </c>
      <c r="E27" s="79">
        <v>-1</v>
      </c>
      <c r="F27" s="79">
        <v>0</v>
      </c>
      <c r="G27" s="221">
        <v>-6</v>
      </c>
      <c r="H27" s="79">
        <v>0</v>
      </c>
      <c r="I27" s="79">
        <v>1</v>
      </c>
      <c r="J27" s="221">
        <v>-5</v>
      </c>
      <c r="K27" s="306"/>
      <c r="L27" s="306"/>
      <c r="M27" s="306"/>
      <c r="N27" s="306"/>
      <c r="O27" s="306"/>
      <c r="P27" s="306"/>
      <c r="Q27" s="306"/>
      <c r="R27" s="306"/>
      <c r="S27" s="306"/>
      <c r="T27" s="306"/>
      <c r="U27" s="306"/>
      <c r="V27" s="306"/>
      <c r="W27" s="306"/>
      <c r="X27" s="306"/>
      <c r="Y27" s="306"/>
      <c r="Z27" s="306"/>
      <c r="AA27" s="1"/>
      <c r="AB27" s="1"/>
      <c r="AC27" s="1"/>
      <c r="AD27" s="1"/>
      <c r="AE27" s="1"/>
      <c r="AF27" s="1"/>
    </row>
    <row r="28" spans="1:32" ht="13.4" customHeight="1" x14ac:dyDescent="0.3">
      <c r="A28" s="111" t="s">
        <v>224</v>
      </c>
      <c r="B28" s="79">
        <v>0</v>
      </c>
      <c r="C28" s="79">
        <v>0</v>
      </c>
      <c r="D28" s="79">
        <v>0</v>
      </c>
      <c r="E28" s="79">
        <v>0</v>
      </c>
      <c r="F28" s="79">
        <v>4</v>
      </c>
      <c r="G28" s="221">
        <v>4</v>
      </c>
      <c r="H28" s="79">
        <v>0</v>
      </c>
      <c r="I28" s="79">
        <v>0</v>
      </c>
      <c r="J28" s="221">
        <v>4</v>
      </c>
      <c r="K28" s="306"/>
      <c r="L28" s="306"/>
      <c r="M28" s="306"/>
      <c r="N28" s="306"/>
    </row>
    <row r="29" spans="1:32" ht="13.4" customHeight="1" x14ac:dyDescent="0.3">
      <c r="A29" s="111" t="s">
        <v>401</v>
      </c>
      <c r="B29" s="79">
        <v>0</v>
      </c>
      <c r="C29" s="79">
        <v>0</v>
      </c>
      <c r="D29" s="79">
        <v>0</v>
      </c>
      <c r="E29" s="79">
        <v>0</v>
      </c>
      <c r="F29" s="79">
        <v>0</v>
      </c>
      <c r="G29" s="221">
        <v>0</v>
      </c>
      <c r="H29" s="79">
        <v>-30</v>
      </c>
      <c r="I29" s="79">
        <v>0</v>
      </c>
      <c r="J29" s="221">
        <v>-30</v>
      </c>
      <c r="K29" s="306"/>
      <c r="L29" s="306"/>
      <c r="M29" s="306"/>
      <c r="N29" s="306"/>
    </row>
    <row r="30" spans="1:32" ht="22.5" customHeight="1" x14ac:dyDescent="0.3">
      <c r="A30" s="111" t="s">
        <v>394</v>
      </c>
      <c r="B30" s="79">
        <v>0</v>
      </c>
      <c r="C30" s="79">
        <v>0</v>
      </c>
      <c r="D30" s="79">
        <v>0</v>
      </c>
      <c r="E30" s="79">
        <v>0</v>
      </c>
      <c r="F30" s="79">
        <v>0</v>
      </c>
      <c r="G30" s="221">
        <v>0</v>
      </c>
      <c r="H30" s="79">
        <v>-1</v>
      </c>
      <c r="I30" s="79">
        <v>0</v>
      </c>
      <c r="J30" s="221">
        <v>-1</v>
      </c>
    </row>
    <row r="31" spans="1:32" ht="13.4" customHeight="1" x14ac:dyDescent="0.3">
      <c r="A31" s="116" t="s">
        <v>396</v>
      </c>
      <c r="B31" s="83">
        <v>0</v>
      </c>
      <c r="C31" s="83">
        <v>0</v>
      </c>
      <c r="D31" s="83">
        <v>0</v>
      </c>
      <c r="E31" s="83">
        <v>0</v>
      </c>
      <c r="F31" s="83">
        <v>0</v>
      </c>
      <c r="G31" s="231">
        <v>0</v>
      </c>
      <c r="H31" s="83">
        <v>0</v>
      </c>
      <c r="I31" s="83">
        <v>-20</v>
      </c>
      <c r="J31" s="231">
        <v>-20</v>
      </c>
    </row>
    <row r="32" spans="1:32" ht="13.4" customHeight="1" x14ac:dyDescent="0.3">
      <c r="A32" s="120" t="s">
        <v>397</v>
      </c>
      <c r="B32" s="122">
        <v>0</v>
      </c>
      <c r="C32" s="122">
        <v>-65</v>
      </c>
      <c r="D32" s="122">
        <v>-7</v>
      </c>
      <c r="E32" s="122">
        <v>-151</v>
      </c>
      <c r="F32" s="122">
        <v>-2</v>
      </c>
      <c r="G32" s="87">
        <v>-225</v>
      </c>
      <c r="H32" s="122">
        <v>-32</v>
      </c>
      <c r="I32" s="122">
        <v>25</v>
      </c>
      <c r="J32" s="87">
        <v>-231</v>
      </c>
    </row>
    <row r="33" spans="1:11" ht="13.4" customHeight="1" x14ac:dyDescent="0.3">
      <c r="A33" s="117" t="s">
        <v>2</v>
      </c>
      <c r="B33" s="87">
        <v>5983</v>
      </c>
      <c r="C33" s="87">
        <v>-3223</v>
      </c>
      <c r="D33" s="87">
        <v>-1136</v>
      </c>
      <c r="E33" s="87">
        <v>-784</v>
      </c>
      <c r="F33" s="87">
        <v>21</v>
      </c>
      <c r="G33" s="87">
        <v>861</v>
      </c>
      <c r="H33" s="87">
        <v>85</v>
      </c>
      <c r="I33" s="87">
        <v>-202</v>
      </c>
      <c r="J33" s="87">
        <v>746</v>
      </c>
    </row>
    <row r="34" spans="1:11" ht="15" customHeight="1" x14ac:dyDescent="0.3">
      <c r="A34" s="72"/>
      <c r="B34" s="72"/>
      <c r="C34" s="72"/>
      <c r="D34" s="72"/>
      <c r="E34" s="72"/>
      <c r="F34" s="72"/>
      <c r="G34" s="72"/>
      <c r="H34" s="72"/>
      <c r="I34" s="72"/>
      <c r="J34" s="72"/>
    </row>
    <row r="35" spans="1:11" ht="15" customHeight="1" x14ac:dyDescent="0.25"/>
    <row r="36" spans="1:11" ht="15.75" customHeight="1" x14ac:dyDescent="0.35">
      <c r="A36" s="305" t="s">
        <v>7</v>
      </c>
      <c r="B36" s="358" t="s">
        <v>180</v>
      </c>
      <c r="C36" s="358" t="s">
        <v>11</v>
      </c>
      <c r="D36" s="358" t="s">
        <v>14</v>
      </c>
      <c r="E36" s="358" t="s">
        <v>392</v>
      </c>
      <c r="F36" s="358" t="s">
        <v>393</v>
      </c>
      <c r="G36" s="358" t="s">
        <v>258</v>
      </c>
      <c r="H36" s="358" t="s">
        <v>212</v>
      </c>
      <c r="I36" s="358" t="s">
        <v>22</v>
      </c>
      <c r="J36" s="358" t="s">
        <v>24</v>
      </c>
    </row>
    <row r="37" spans="1:11" ht="13.4" customHeight="1" x14ac:dyDescent="0.3">
      <c r="A37" s="62" t="s">
        <v>1</v>
      </c>
      <c r="B37" s="359"/>
      <c r="C37" s="359"/>
      <c r="D37" s="359"/>
      <c r="E37" s="359"/>
      <c r="F37" s="359"/>
      <c r="G37" s="359"/>
      <c r="H37" s="359"/>
      <c r="I37" s="359"/>
      <c r="J37" s="359"/>
    </row>
    <row r="38" spans="1:11" ht="13.4" customHeight="1" x14ac:dyDescent="0.3">
      <c r="A38" s="117" t="s">
        <v>3</v>
      </c>
      <c r="B38" s="86">
        <v>19904</v>
      </c>
      <c r="C38" s="86">
        <v>-10930</v>
      </c>
      <c r="D38" s="86">
        <v>-4614</v>
      </c>
      <c r="E38" s="86">
        <v>-2485</v>
      </c>
      <c r="F38" s="86">
        <v>149</v>
      </c>
      <c r="G38" s="86">
        <v>2024</v>
      </c>
      <c r="H38" s="86">
        <v>83</v>
      </c>
      <c r="I38" s="86">
        <v>-531</v>
      </c>
      <c r="J38" s="86">
        <v>1595</v>
      </c>
    </row>
    <row r="39" spans="1:11" ht="13.4" customHeight="1" x14ac:dyDescent="0.3">
      <c r="A39" s="113" t="s">
        <v>216</v>
      </c>
      <c r="B39" s="89">
        <v>0</v>
      </c>
      <c r="C39" s="89">
        <v>-148</v>
      </c>
      <c r="D39" s="89">
        <v>-137</v>
      </c>
      <c r="E39" s="89">
        <v>-191</v>
      </c>
      <c r="F39" s="89">
        <v>-2</v>
      </c>
      <c r="G39" s="256">
        <v>-478</v>
      </c>
      <c r="H39" s="89">
        <v>0</v>
      </c>
      <c r="I39" s="89">
        <v>95</v>
      </c>
      <c r="J39" s="256">
        <v>-382</v>
      </c>
      <c r="K39" s="306"/>
    </row>
    <row r="40" spans="1:11" ht="30" customHeight="1" x14ac:dyDescent="0.3">
      <c r="A40" s="111" t="s">
        <v>217</v>
      </c>
      <c r="B40" s="78">
        <v>0</v>
      </c>
      <c r="C40" s="78">
        <v>-5</v>
      </c>
      <c r="D40" s="78">
        <v>-81</v>
      </c>
      <c r="E40" s="78">
        <v>-358</v>
      </c>
      <c r="F40" s="78">
        <v>0</v>
      </c>
      <c r="G40" s="307">
        <v>-444</v>
      </c>
      <c r="H40" s="78">
        <v>0</v>
      </c>
      <c r="I40" s="78">
        <v>107</v>
      </c>
      <c r="J40" s="307">
        <v>-338</v>
      </c>
      <c r="K40" s="306"/>
    </row>
    <row r="41" spans="1:11" ht="22.5" customHeight="1" x14ac:dyDescent="0.3">
      <c r="A41" s="111" t="s">
        <v>221</v>
      </c>
      <c r="B41" s="78">
        <v>-15</v>
      </c>
      <c r="C41" s="78">
        <v>-73</v>
      </c>
      <c r="D41" s="78">
        <v>0</v>
      </c>
      <c r="E41" s="78">
        <v>0</v>
      </c>
      <c r="F41" s="78">
        <v>0</v>
      </c>
      <c r="G41" s="307">
        <v>-88</v>
      </c>
      <c r="H41" s="78">
        <v>0</v>
      </c>
      <c r="I41" s="78">
        <v>21</v>
      </c>
      <c r="J41" s="307">
        <v>-67</v>
      </c>
      <c r="K41" s="306"/>
    </row>
    <row r="42" spans="1:11" ht="13.4" customHeight="1" x14ac:dyDescent="0.3">
      <c r="A42" s="111" t="s">
        <v>218</v>
      </c>
      <c r="B42" s="78">
        <v>0</v>
      </c>
      <c r="C42" s="78">
        <v>-66</v>
      </c>
      <c r="D42" s="78">
        <v>0</v>
      </c>
      <c r="E42" s="78">
        <v>0</v>
      </c>
      <c r="F42" s="78">
        <v>0</v>
      </c>
      <c r="G42" s="307">
        <v>-66</v>
      </c>
      <c r="H42" s="78">
        <v>0</v>
      </c>
      <c r="I42" s="78">
        <v>16</v>
      </c>
      <c r="J42" s="307">
        <v>-49</v>
      </c>
      <c r="K42" s="306"/>
    </row>
    <row r="43" spans="1:11" ht="22.5" customHeight="1" x14ac:dyDescent="0.3">
      <c r="A43" s="111" t="s">
        <v>220</v>
      </c>
      <c r="B43" s="78">
        <v>0</v>
      </c>
      <c r="C43" s="78">
        <v>-1</v>
      </c>
      <c r="D43" s="78">
        <v>-11</v>
      </c>
      <c r="E43" s="78">
        <v>-33</v>
      </c>
      <c r="F43" s="78">
        <v>11</v>
      </c>
      <c r="G43" s="307">
        <v>-33</v>
      </c>
      <c r="H43" s="78">
        <v>0</v>
      </c>
      <c r="I43" s="78">
        <v>2</v>
      </c>
      <c r="J43" s="307">
        <v>-31</v>
      </c>
      <c r="K43" s="306"/>
    </row>
    <row r="44" spans="1:11" ht="13.4" customHeight="1" x14ac:dyDescent="0.3">
      <c r="A44" s="111" t="s">
        <v>219</v>
      </c>
      <c r="B44" s="78">
        <v>0</v>
      </c>
      <c r="C44" s="78">
        <v>-9</v>
      </c>
      <c r="D44" s="78">
        <v>-11</v>
      </c>
      <c r="E44" s="78">
        <v>-4</v>
      </c>
      <c r="F44" s="78">
        <v>0</v>
      </c>
      <c r="G44" s="307">
        <v>-24</v>
      </c>
      <c r="H44" s="78">
        <v>0</v>
      </c>
      <c r="I44" s="78">
        <v>6</v>
      </c>
      <c r="J44" s="307">
        <v>-18</v>
      </c>
      <c r="K44" s="306"/>
    </row>
    <row r="45" spans="1:11" ht="13.4" customHeight="1" x14ac:dyDescent="0.3">
      <c r="A45" s="111" t="s">
        <v>223</v>
      </c>
      <c r="B45" s="78">
        <v>0</v>
      </c>
      <c r="C45" s="78">
        <v>0</v>
      </c>
      <c r="D45" s="78">
        <v>-2</v>
      </c>
      <c r="E45" s="78">
        <v>-1</v>
      </c>
      <c r="F45" s="78">
        <v>-4</v>
      </c>
      <c r="G45" s="307">
        <v>-6</v>
      </c>
      <c r="H45" s="78">
        <v>3</v>
      </c>
      <c r="I45" s="78">
        <v>6</v>
      </c>
      <c r="J45" s="307">
        <v>3</v>
      </c>
      <c r="K45" s="306"/>
    </row>
    <row r="46" spans="1:11" ht="22.5" customHeight="1" x14ac:dyDescent="0.3">
      <c r="A46" s="111" t="s">
        <v>222</v>
      </c>
      <c r="B46" s="78">
        <v>0</v>
      </c>
      <c r="C46" s="78">
        <v>1</v>
      </c>
      <c r="D46" s="78">
        <v>2</v>
      </c>
      <c r="E46" s="78">
        <v>-3</v>
      </c>
      <c r="F46" s="78">
        <v>0</v>
      </c>
      <c r="G46" s="307">
        <v>0</v>
      </c>
      <c r="H46" s="78">
        <v>0</v>
      </c>
      <c r="I46" s="78">
        <v>0</v>
      </c>
      <c r="J46" s="307">
        <v>0</v>
      </c>
      <c r="K46" s="306"/>
    </row>
    <row r="47" spans="1:11" ht="22.5" customHeight="1" x14ac:dyDescent="0.3">
      <c r="A47" s="111" t="s">
        <v>394</v>
      </c>
      <c r="B47" s="78">
        <v>0</v>
      </c>
      <c r="C47" s="78">
        <v>0</v>
      </c>
      <c r="D47" s="78">
        <v>0</v>
      </c>
      <c r="E47" s="78">
        <v>0</v>
      </c>
      <c r="F47" s="78">
        <v>0</v>
      </c>
      <c r="G47" s="307">
        <v>0</v>
      </c>
      <c r="H47" s="78">
        <v>-49</v>
      </c>
      <c r="I47" s="78">
        <v>0</v>
      </c>
      <c r="J47" s="307">
        <v>-49</v>
      </c>
      <c r="K47" s="306"/>
    </row>
    <row r="48" spans="1:11" ht="13.4" customHeight="1" x14ac:dyDescent="0.3">
      <c r="A48" s="111" t="s">
        <v>402</v>
      </c>
      <c r="B48" s="78">
        <v>0</v>
      </c>
      <c r="C48" s="78">
        <v>0</v>
      </c>
      <c r="D48" s="78">
        <v>0</v>
      </c>
      <c r="E48" s="78">
        <v>0</v>
      </c>
      <c r="F48" s="78">
        <v>0</v>
      </c>
      <c r="G48" s="307">
        <v>0</v>
      </c>
      <c r="H48" s="78">
        <v>-23</v>
      </c>
      <c r="I48" s="78">
        <v>0</v>
      </c>
      <c r="J48" s="307">
        <v>-23</v>
      </c>
      <c r="K48" s="306"/>
    </row>
    <row r="49" spans="1:10" ht="13.4" customHeight="1" x14ac:dyDescent="0.3">
      <c r="A49" s="116" t="s">
        <v>401</v>
      </c>
      <c r="B49" s="78">
        <v>0</v>
      </c>
      <c r="C49" s="78">
        <v>0</v>
      </c>
      <c r="D49" s="78">
        <v>0</v>
      </c>
      <c r="E49" s="78">
        <v>0</v>
      </c>
      <c r="F49" s="78">
        <v>0</v>
      </c>
      <c r="G49" s="307">
        <v>0</v>
      </c>
      <c r="H49" s="78">
        <v>-3</v>
      </c>
      <c r="I49" s="78">
        <v>0</v>
      </c>
      <c r="J49" s="307">
        <v>-3</v>
      </c>
    </row>
    <row r="50" spans="1:10" ht="13.4" customHeight="1" x14ac:dyDescent="0.3">
      <c r="A50" s="113" t="s">
        <v>403</v>
      </c>
      <c r="B50" s="78">
        <v>0</v>
      </c>
      <c r="C50" s="78">
        <v>0</v>
      </c>
      <c r="D50" s="78">
        <v>0</v>
      </c>
      <c r="E50" s="78">
        <v>0</v>
      </c>
      <c r="F50" s="78">
        <v>0</v>
      </c>
      <c r="G50" s="307">
        <v>0</v>
      </c>
      <c r="H50" s="78">
        <v>0</v>
      </c>
      <c r="I50" s="78">
        <v>-41</v>
      </c>
      <c r="J50" s="307">
        <v>-41</v>
      </c>
    </row>
    <row r="51" spans="1:10" ht="13.4" customHeight="1" x14ac:dyDescent="0.3">
      <c r="A51" s="111" t="s">
        <v>395</v>
      </c>
      <c r="B51" s="78">
        <v>0</v>
      </c>
      <c r="C51" s="78">
        <v>0</v>
      </c>
      <c r="D51" s="78">
        <v>0</v>
      </c>
      <c r="E51" s="78">
        <v>0</v>
      </c>
      <c r="F51" s="78">
        <v>0</v>
      </c>
      <c r="G51" s="307">
        <v>0</v>
      </c>
      <c r="H51" s="78">
        <v>0</v>
      </c>
      <c r="I51" s="78">
        <v>24</v>
      </c>
      <c r="J51" s="307">
        <v>24</v>
      </c>
    </row>
    <row r="52" spans="1:10" ht="13.4" customHeight="1" x14ac:dyDescent="0.3">
      <c r="A52" s="116" t="s">
        <v>396</v>
      </c>
      <c r="B52" s="68">
        <v>0</v>
      </c>
      <c r="C52" s="68">
        <v>0</v>
      </c>
      <c r="D52" s="68">
        <v>0</v>
      </c>
      <c r="E52" s="68">
        <v>0</v>
      </c>
      <c r="F52" s="68">
        <v>0</v>
      </c>
      <c r="G52" s="301">
        <v>0</v>
      </c>
      <c r="H52" s="68">
        <v>0</v>
      </c>
      <c r="I52" s="68">
        <v>17</v>
      </c>
      <c r="J52" s="301">
        <v>17</v>
      </c>
    </row>
    <row r="53" spans="1:10" ht="13.4" customHeight="1" x14ac:dyDescent="0.3">
      <c r="A53" s="120" t="s">
        <v>397</v>
      </c>
      <c r="B53" s="121">
        <v>-15</v>
      </c>
      <c r="C53" s="121">
        <v>-300</v>
      </c>
      <c r="D53" s="121">
        <v>-241</v>
      </c>
      <c r="E53" s="121">
        <v>-588</v>
      </c>
      <c r="F53" s="121">
        <v>5</v>
      </c>
      <c r="G53" s="86">
        <v>-1139</v>
      </c>
      <c r="H53" s="121">
        <v>-72</v>
      </c>
      <c r="I53" s="121">
        <v>254</v>
      </c>
      <c r="J53" s="86">
        <v>-957</v>
      </c>
    </row>
    <row r="54" spans="1:10" ht="13.4" customHeight="1" x14ac:dyDescent="0.3">
      <c r="A54" s="117" t="s">
        <v>2</v>
      </c>
      <c r="B54" s="86">
        <v>19889</v>
      </c>
      <c r="C54" s="86">
        <v>-11230</v>
      </c>
      <c r="D54" s="86">
        <v>-4855</v>
      </c>
      <c r="E54" s="86">
        <v>-3073</v>
      </c>
      <c r="F54" s="86">
        <v>154</v>
      </c>
      <c r="G54" s="86">
        <v>885</v>
      </c>
      <c r="H54" s="86">
        <v>11</v>
      </c>
      <c r="I54" s="86">
        <v>-277</v>
      </c>
      <c r="J54" s="86">
        <v>638</v>
      </c>
    </row>
    <row r="55" spans="1:10" ht="15" customHeight="1" x14ac:dyDescent="0.3">
      <c r="A55" s="72"/>
      <c r="B55" s="72"/>
      <c r="C55" s="72"/>
      <c r="D55" s="72"/>
      <c r="E55" s="72"/>
      <c r="F55" s="72"/>
      <c r="G55" s="72"/>
      <c r="H55" s="72"/>
      <c r="I55" s="72"/>
      <c r="J55" s="72"/>
    </row>
    <row r="56" spans="1:10" ht="15" customHeight="1" x14ac:dyDescent="0.25"/>
    <row r="57" spans="1:10" ht="25.9" customHeight="1" x14ac:dyDescent="0.35">
      <c r="A57" s="305" t="s">
        <v>8</v>
      </c>
      <c r="B57" s="358" t="s">
        <v>180</v>
      </c>
      <c r="C57" s="358" t="s">
        <v>11</v>
      </c>
      <c r="D57" s="358" t="s">
        <v>14</v>
      </c>
      <c r="E57" s="358" t="s">
        <v>392</v>
      </c>
      <c r="F57" s="358" t="s">
        <v>393</v>
      </c>
      <c r="G57" s="358" t="s">
        <v>258</v>
      </c>
      <c r="H57" s="358" t="s">
        <v>212</v>
      </c>
      <c r="I57" s="358" t="s">
        <v>22</v>
      </c>
      <c r="J57" s="358" t="s">
        <v>24</v>
      </c>
    </row>
    <row r="58" spans="1:10" ht="13.4" customHeight="1" x14ac:dyDescent="0.3">
      <c r="A58" s="62" t="s">
        <v>1</v>
      </c>
      <c r="B58" s="359"/>
      <c r="C58" s="359"/>
      <c r="D58" s="359"/>
      <c r="E58" s="359"/>
      <c r="F58" s="359"/>
      <c r="G58" s="359"/>
      <c r="H58" s="359"/>
      <c r="I58" s="359"/>
      <c r="J58" s="359"/>
    </row>
    <row r="59" spans="1:10" ht="13.4" customHeight="1" x14ac:dyDescent="0.3">
      <c r="A59" s="117" t="s">
        <v>3</v>
      </c>
      <c r="B59" s="87">
        <v>19220</v>
      </c>
      <c r="C59" s="87">
        <v>-10176</v>
      </c>
      <c r="D59" s="87">
        <v>-4298</v>
      </c>
      <c r="E59" s="87">
        <v>-2405</v>
      </c>
      <c r="F59" s="87">
        <v>243</v>
      </c>
      <c r="G59" s="87">
        <v>2584</v>
      </c>
      <c r="H59" s="87">
        <v>187</v>
      </c>
      <c r="I59" s="87">
        <v>-602</v>
      </c>
      <c r="J59" s="87">
        <v>2175</v>
      </c>
    </row>
    <row r="60" spans="1:10" ht="13.4" customHeight="1" x14ac:dyDescent="0.3">
      <c r="A60" s="113" t="s">
        <v>216</v>
      </c>
      <c r="B60" s="90">
        <v>0</v>
      </c>
      <c r="C60" s="90">
        <v>-155</v>
      </c>
      <c r="D60" s="90">
        <v>-135</v>
      </c>
      <c r="E60" s="90">
        <v>-144</v>
      </c>
      <c r="F60" s="90">
        <v>-10</v>
      </c>
      <c r="G60" s="216">
        <v>-445</v>
      </c>
      <c r="H60" s="90">
        <v>0</v>
      </c>
      <c r="I60" s="90">
        <v>87</v>
      </c>
      <c r="J60" s="216">
        <v>-357</v>
      </c>
    </row>
    <row r="61" spans="1:10" ht="13.4" customHeight="1" x14ac:dyDescent="0.3">
      <c r="A61" s="111" t="s">
        <v>399</v>
      </c>
      <c r="B61" s="79">
        <v>0</v>
      </c>
      <c r="C61" s="79">
        <v>0</v>
      </c>
      <c r="D61" s="79">
        <v>-20</v>
      </c>
      <c r="E61" s="79">
        <v>-294</v>
      </c>
      <c r="F61" s="79">
        <v>0</v>
      </c>
      <c r="G61" s="221">
        <v>-314</v>
      </c>
      <c r="H61" s="79">
        <v>0</v>
      </c>
      <c r="I61" s="79">
        <v>74</v>
      </c>
      <c r="J61" s="221">
        <v>-240</v>
      </c>
    </row>
    <row r="62" spans="1:10" ht="13.4" customHeight="1" x14ac:dyDescent="0.3">
      <c r="A62" s="111" t="s">
        <v>224</v>
      </c>
      <c r="B62" s="79">
        <v>0</v>
      </c>
      <c r="C62" s="79">
        <v>0</v>
      </c>
      <c r="D62" s="79">
        <v>0</v>
      </c>
      <c r="E62" s="79">
        <v>0</v>
      </c>
      <c r="F62" s="79">
        <v>190</v>
      </c>
      <c r="G62" s="221">
        <v>190</v>
      </c>
      <c r="H62" s="79">
        <v>0</v>
      </c>
      <c r="I62" s="79">
        <v>-3</v>
      </c>
      <c r="J62" s="221">
        <v>187</v>
      </c>
    </row>
    <row r="63" spans="1:10" ht="22.5" customHeight="1" x14ac:dyDescent="0.3">
      <c r="A63" s="111" t="s">
        <v>222</v>
      </c>
      <c r="B63" s="79">
        <v>0</v>
      </c>
      <c r="C63" s="79">
        <v>-25</v>
      </c>
      <c r="D63" s="79">
        <v>-58</v>
      </c>
      <c r="E63" s="79">
        <v>-6</v>
      </c>
      <c r="F63" s="79">
        <v>0</v>
      </c>
      <c r="G63" s="221">
        <v>-89</v>
      </c>
      <c r="H63" s="79">
        <v>0</v>
      </c>
      <c r="I63" s="79">
        <v>21</v>
      </c>
      <c r="J63" s="221">
        <v>-69</v>
      </c>
    </row>
    <row r="64" spans="1:10" ht="13.4" customHeight="1" x14ac:dyDescent="0.3">
      <c r="A64" s="111" t="s">
        <v>223</v>
      </c>
      <c r="B64" s="79">
        <v>0</v>
      </c>
      <c r="C64" s="79">
        <v>0</v>
      </c>
      <c r="D64" s="79">
        <v>0</v>
      </c>
      <c r="E64" s="79">
        <v>0</v>
      </c>
      <c r="F64" s="79">
        <v>67</v>
      </c>
      <c r="G64" s="221">
        <v>67</v>
      </c>
      <c r="H64" s="79">
        <v>17</v>
      </c>
      <c r="I64" s="79">
        <v>-21</v>
      </c>
      <c r="J64" s="221">
        <v>62</v>
      </c>
    </row>
    <row r="65" spans="1:10" ht="13.4" customHeight="1" x14ac:dyDescent="0.3">
      <c r="A65" s="111" t="s">
        <v>400</v>
      </c>
      <c r="B65" s="79">
        <v>0</v>
      </c>
      <c r="C65" s="79">
        <v>0</v>
      </c>
      <c r="D65" s="79">
        <v>-1</v>
      </c>
      <c r="E65" s="79">
        <v>-22</v>
      </c>
      <c r="F65" s="79">
        <v>0</v>
      </c>
      <c r="G65" s="221">
        <v>-23</v>
      </c>
      <c r="H65" s="79">
        <v>0</v>
      </c>
      <c r="I65" s="79">
        <v>0</v>
      </c>
      <c r="J65" s="221">
        <v>-23</v>
      </c>
    </row>
    <row r="66" spans="1:10" ht="13.4" customHeight="1" x14ac:dyDescent="0.3">
      <c r="A66" s="111" t="s">
        <v>401</v>
      </c>
      <c r="B66" s="79">
        <v>0</v>
      </c>
      <c r="C66" s="79">
        <v>0</v>
      </c>
      <c r="D66" s="79">
        <v>0</v>
      </c>
      <c r="E66" s="79">
        <v>0</v>
      </c>
      <c r="F66" s="79">
        <v>0</v>
      </c>
      <c r="G66" s="221">
        <v>0</v>
      </c>
      <c r="H66" s="79">
        <v>-79</v>
      </c>
      <c r="I66" s="79">
        <v>0</v>
      </c>
      <c r="J66" s="221">
        <v>-79</v>
      </c>
    </row>
    <row r="67" spans="1:10" ht="13.4" customHeight="1" x14ac:dyDescent="0.3">
      <c r="A67" s="111" t="s">
        <v>404</v>
      </c>
      <c r="B67" s="79">
        <v>0</v>
      </c>
      <c r="C67" s="79">
        <v>0</v>
      </c>
      <c r="D67" s="79">
        <v>0</v>
      </c>
      <c r="E67" s="79">
        <v>0</v>
      </c>
      <c r="F67" s="79">
        <v>0</v>
      </c>
      <c r="G67" s="221">
        <v>0</v>
      </c>
      <c r="H67" s="79">
        <v>-5</v>
      </c>
      <c r="I67" s="79">
        <v>1</v>
      </c>
      <c r="J67" s="221">
        <v>-4</v>
      </c>
    </row>
    <row r="68" spans="1:10" ht="22.5" customHeight="1" x14ac:dyDescent="0.3">
      <c r="A68" s="111" t="s">
        <v>394</v>
      </c>
      <c r="B68" s="79">
        <v>0</v>
      </c>
      <c r="C68" s="79">
        <v>0</v>
      </c>
      <c r="D68" s="79">
        <v>0</v>
      </c>
      <c r="E68" s="79">
        <v>0</v>
      </c>
      <c r="F68" s="79">
        <v>0</v>
      </c>
      <c r="G68" s="221">
        <v>0</v>
      </c>
      <c r="H68" s="79">
        <v>-5</v>
      </c>
      <c r="I68" s="79">
        <v>0</v>
      </c>
      <c r="J68" s="221">
        <v>-5</v>
      </c>
    </row>
    <row r="69" spans="1:10" ht="13.4" customHeight="1" x14ac:dyDescent="0.3">
      <c r="A69" s="116" t="s">
        <v>396</v>
      </c>
      <c r="B69" s="83">
        <v>0</v>
      </c>
      <c r="C69" s="83">
        <v>0</v>
      </c>
      <c r="D69" s="83">
        <v>0</v>
      </c>
      <c r="E69" s="83">
        <v>0</v>
      </c>
      <c r="F69" s="83">
        <v>0</v>
      </c>
      <c r="G69" s="231">
        <v>0</v>
      </c>
      <c r="H69" s="83">
        <v>0</v>
      </c>
      <c r="I69" s="83">
        <v>63</v>
      </c>
      <c r="J69" s="231">
        <v>63</v>
      </c>
    </row>
    <row r="70" spans="1:10" ht="13.4" customHeight="1" x14ac:dyDescent="0.3">
      <c r="A70" s="120" t="s">
        <v>397</v>
      </c>
      <c r="B70" s="122">
        <v>0</v>
      </c>
      <c r="C70" s="122">
        <v>-180</v>
      </c>
      <c r="D70" s="122">
        <v>-214</v>
      </c>
      <c r="E70" s="122">
        <v>-467</v>
      </c>
      <c r="F70" s="122">
        <v>247</v>
      </c>
      <c r="G70" s="87">
        <v>-614</v>
      </c>
      <c r="H70" s="122">
        <v>-74</v>
      </c>
      <c r="I70" s="122">
        <v>222</v>
      </c>
      <c r="J70" s="87">
        <v>-464</v>
      </c>
    </row>
    <row r="71" spans="1:10" ht="13.4" customHeight="1" x14ac:dyDescent="0.3">
      <c r="A71" s="117" t="s">
        <v>2</v>
      </c>
      <c r="B71" s="87">
        <v>19220</v>
      </c>
      <c r="C71" s="87">
        <v>-10356</v>
      </c>
      <c r="D71" s="87">
        <v>-4512</v>
      </c>
      <c r="E71" s="87">
        <v>-2872</v>
      </c>
      <c r="F71" s="87">
        <v>490</v>
      </c>
      <c r="G71" s="87">
        <v>1970</v>
      </c>
      <c r="H71" s="87">
        <v>114</v>
      </c>
      <c r="I71" s="87">
        <v>-380</v>
      </c>
      <c r="J71" s="87">
        <v>1711</v>
      </c>
    </row>
    <row r="72" spans="1:10" ht="15" customHeight="1" x14ac:dyDescent="0.3">
      <c r="A72" s="72"/>
      <c r="B72" s="72"/>
      <c r="C72" s="72"/>
      <c r="D72" s="72"/>
      <c r="E72" s="72"/>
      <c r="F72" s="72"/>
      <c r="G72" s="72"/>
      <c r="H72" s="72"/>
      <c r="I72" s="72"/>
      <c r="J72" s="72"/>
    </row>
    <row r="73" spans="1:10" ht="15" customHeight="1" x14ac:dyDescent="0.3">
      <c r="A73" s="306"/>
      <c r="B73" s="306"/>
      <c r="C73" s="306"/>
      <c r="D73" s="306"/>
      <c r="E73" s="306"/>
      <c r="F73" s="306"/>
      <c r="G73" s="306"/>
    </row>
    <row r="74" spans="1:10" ht="32.5" customHeight="1" x14ac:dyDescent="0.4">
      <c r="A74" s="354" t="s">
        <v>405</v>
      </c>
      <c r="B74" s="355"/>
      <c r="C74" s="355"/>
      <c r="D74" s="355"/>
      <c r="E74" s="355"/>
      <c r="F74" s="355"/>
      <c r="G74" s="355"/>
    </row>
    <row r="75" spans="1:10" ht="15" customHeight="1" x14ac:dyDescent="0.3">
      <c r="A75" s="7" t="s">
        <v>406</v>
      </c>
    </row>
    <row r="76" spans="1:10" ht="15" customHeight="1" x14ac:dyDescent="0.35">
      <c r="A76" s="308"/>
      <c r="B76" s="363" t="s">
        <v>407</v>
      </c>
      <c r="C76" s="363"/>
      <c r="D76" s="363"/>
      <c r="E76" s="363"/>
      <c r="F76" s="137"/>
      <c r="G76" s="363" t="s">
        <v>408</v>
      </c>
      <c r="H76" s="363"/>
      <c r="I76" s="363"/>
      <c r="J76" s="363"/>
    </row>
    <row r="77" spans="1:10" ht="39.25" customHeight="1" x14ac:dyDescent="0.35">
      <c r="A77" s="309"/>
      <c r="B77" s="255" t="s">
        <v>409</v>
      </c>
      <c r="C77" s="255" t="s">
        <v>410</v>
      </c>
      <c r="D77" s="255" t="s">
        <v>411</v>
      </c>
      <c r="E77" s="255" t="s">
        <v>270</v>
      </c>
      <c r="F77" s="137"/>
      <c r="G77" s="255" t="s">
        <v>412</v>
      </c>
      <c r="H77" s="255" t="s">
        <v>410</v>
      </c>
      <c r="I77" s="255" t="s">
        <v>411</v>
      </c>
      <c r="J77" s="255" t="s">
        <v>270</v>
      </c>
    </row>
    <row r="78" spans="1:10" ht="13.4" customHeight="1" x14ac:dyDescent="0.25">
      <c r="A78" s="88" t="s">
        <v>204</v>
      </c>
      <c r="B78" s="310">
        <v>3</v>
      </c>
      <c r="C78" s="311">
        <v>-7</v>
      </c>
      <c r="D78" s="311">
        <v>6</v>
      </c>
      <c r="E78" s="310">
        <v>2</v>
      </c>
      <c r="F78" s="23"/>
      <c r="G78" s="310">
        <v>2</v>
      </c>
      <c r="H78" s="311">
        <v>-4</v>
      </c>
      <c r="I78" s="311">
        <v>6</v>
      </c>
      <c r="J78" s="310">
        <v>4</v>
      </c>
    </row>
    <row r="79" spans="1:10" ht="13.4" customHeight="1" x14ac:dyDescent="0.25">
      <c r="A79" s="31" t="s">
        <v>282</v>
      </c>
      <c r="B79" s="219">
        <v>7</v>
      </c>
      <c r="C79" s="312">
        <v>-8</v>
      </c>
      <c r="D79" s="312">
        <v>20</v>
      </c>
      <c r="E79" s="313">
        <v>19</v>
      </c>
      <c r="F79" s="77"/>
      <c r="G79" s="219">
        <v>9</v>
      </c>
      <c r="H79" s="312">
        <v>-4</v>
      </c>
      <c r="I79" s="312">
        <v>18</v>
      </c>
      <c r="J79" s="313">
        <v>23</v>
      </c>
    </row>
    <row r="80" spans="1:10" ht="13.4" customHeight="1" x14ac:dyDescent="0.25">
      <c r="A80" s="314" t="s">
        <v>413</v>
      </c>
      <c r="B80" s="313">
        <v>17</v>
      </c>
      <c r="C80" s="313">
        <v>-8</v>
      </c>
      <c r="D80" s="313">
        <v>79</v>
      </c>
      <c r="E80" s="313">
        <v>88</v>
      </c>
      <c r="F80" s="23"/>
      <c r="G80" s="313">
        <v>14</v>
      </c>
      <c r="H80" s="313">
        <v>-5</v>
      </c>
      <c r="I80" s="313">
        <v>76</v>
      </c>
      <c r="J80" s="313">
        <v>85</v>
      </c>
    </row>
    <row r="81" spans="1:10" ht="13.4" customHeight="1" x14ac:dyDescent="0.25">
      <c r="A81" s="314" t="s">
        <v>414</v>
      </c>
      <c r="B81" s="313">
        <v>3</v>
      </c>
      <c r="C81" s="313">
        <v>-8</v>
      </c>
      <c r="D81" s="312">
        <v>0</v>
      </c>
      <c r="E81" s="313">
        <v>-5</v>
      </c>
      <c r="F81" s="23"/>
      <c r="G81" s="313">
        <v>5</v>
      </c>
      <c r="H81" s="313">
        <v>-5</v>
      </c>
      <c r="I81" s="312">
        <v>0</v>
      </c>
      <c r="J81" s="313">
        <v>0</v>
      </c>
    </row>
    <row r="82" spans="1:10" ht="13.4" customHeight="1" x14ac:dyDescent="0.25">
      <c r="A82" s="314" t="s">
        <v>415</v>
      </c>
      <c r="B82" s="313">
        <v>0</v>
      </c>
      <c r="C82" s="313">
        <v>-7</v>
      </c>
      <c r="D82" s="312">
        <v>0</v>
      </c>
      <c r="E82" s="313">
        <v>-7</v>
      </c>
      <c r="F82" s="23"/>
      <c r="G82" s="313">
        <v>7</v>
      </c>
      <c r="H82" s="313">
        <v>-4</v>
      </c>
      <c r="I82" s="312">
        <v>0</v>
      </c>
      <c r="J82" s="313">
        <v>3</v>
      </c>
    </row>
    <row r="83" spans="1:10" ht="13.4" customHeight="1" x14ac:dyDescent="0.25">
      <c r="A83" s="31" t="s">
        <v>199</v>
      </c>
      <c r="B83" s="313">
        <v>6</v>
      </c>
      <c r="C83" s="313">
        <v>-8</v>
      </c>
      <c r="D83" s="312">
        <v>0</v>
      </c>
      <c r="E83" s="313">
        <v>-2</v>
      </c>
      <c r="F83" s="23"/>
      <c r="G83" s="313">
        <v>0</v>
      </c>
      <c r="H83" s="313">
        <v>-4</v>
      </c>
      <c r="I83" s="312">
        <v>0</v>
      </c>
      <c r="J83" s="313">
        <v>-4</v>
      </c>
    </row>
    <row r="84" spans="1:10" ht="13.4" customHeight="1" x14ac:dyDescent="0.25">
      <c r="A84" s="31" t="s">
        <v>200</v>
      </c>
      <c r="B84" s="313">
        <v>-4</v>
      </c>
      <c r="C84" s="313">
        <v>-7</v>
      </c>
      <c r="D84" s="312">
        <v>0</v>
      </c>
      <c r="E84" s="313">
        <v>-11</v>
      </c>
      <c r="F84" s="23"/>
      <c r="G84" s="313">
        <v>6</v>
      </c>
      <c r="H84" s="313">
        <v>-5</v>
      </c>
      <c r="I84" s="312">
        <v>0</v>
      </c>
      <c r="J84" s="313">
        <v>1</v>
      </c>
    </row>
    <row r="85" spans="1:10" ht="13.4" customHeight="1" x14ac:dyDescent="0.25">
      <c r="A85" s="31" t="s">
        <v>284</v>
      </c>
      <c r="B85" s="313">
        <v>-14</v>
      </c>
      <c r="C85" s="313">
        <v>-3</v>
      </c>
      <c r="D85" s="312">
        <v>0</v>
      </c>
      <c r="E85" s="313">
        <v>-17</v>
      </c>
      <c r="F85" s="23"/>
      <c r="G85" s="313">
        <v>-21</v>
      </c>
      <c r="H85" s="313">
        <v>-1</v>
      </c>
      <c r="I85" s="312">
        <v>0</v>
      </c>
      <c r="J85" s="313">
        <v>-22</v>
      </c>
    </row>
    <row r="86" spans="1:10" ht="13.4" customHeight="1" x14ac:dyDescent="0.25">
      <c r="A86" s="81" t="s">
        <v>416</v>
      </c>
      <c r="B86" s="315">
        <v>0</v>
      </c>
      <c r="C86" s="315">
        <v>0</v>
      </c>
      <c r="D86" s="316">
        <v>0</v>
      </c>
      <c r="E86" s="315">
        <v>0</v>
      </c>
      <c r="F86" s="23"/>
      <c r="G86" s="315">
        <v>-50</v>
      </c>
      <c r="H86" s="315">
        <v>0</v>
      </c>
      <c r="I86" s="316">
        <v>0</v>
      </c>
      <c r="J86" s="315">
        <v>-50</v>
      </c>
    </row>
    <row r="87" spans="1:10" ht="15" customHeight="1" x14ac:dyDescent="0.3">
      <c r="A87" s="332"/>
      <c r="B87" s="72"/>
      <c r="C87" s="72"/>
      <c r="D87" s="72"/>
      <c r="E87" s="72"/>
      <c r="G87" s="72"/>
      <c r="H87" s="72"/>
      <c r="I87" s="72"/>
      <c r="J87" s="72"/>
    </row>
    <row r="88" spans="1:10" ht="15" customHeight="1" x14ac:dyDescent="0.3">
      <c r="A88" s="317" t="s">
        <v>417</v>
      </c>
      <c r="B88" s="1"/>
      <c r="C88" s="1"/>
      <c r="D88" s="1"/>
      <c r="E88" s="1"/>
    </row>
    <row r="89" spans="1:10" ht="15" customHeight="1" x14ac:dyDescent="0.35">
      <c r="A89" s="318"/>
      <c r="B89" s="375" t="s">
        <v>407</v>
      </c>
      <c r="C89" s="375"/>
      <c r="D89" s="375"/>
      <c r="E89" s="375"/>
      <c r="F89" s="319"/>
      <c r="G89" s="375" t="s">
        <v>408</v>
      </c>
      <c r="H89" s="375"/>
      <c r="I89" s="375"/>
      <c r="J89" s="375"/>
    </row>
    <row r="90" spans="1:10" ht="39.25" customHeight="1" x14ac:dyDescent="0.35">
      <c r="A90" s="320"/>
      <c r="B90" s="85" t="s">
        <v>409</v>
      </c>
      <c r="C90" s="85" t="s">
        <v>410</v>
      </c>
      <c r="D90" s="85" t="s">
        <v>411</v>
      </c>
      <c r="E90" s="85" t="s">
        <v>270</v>
      </c>
      <c r="F90" s="321"/>
      <c r="G90" s="85" t="s">
        <v>412</v>
      </c>
      <c r="H90" s="85" t="s">
        <v>410</v>
      </c>
      <c r="I90" s="85" t="s">
        <v>411</v>
      </c>
      <c r="J90" s="85" t="s">
        <v>270</v>
      </c>
    </row>
    <row r="91" spans="1:10" ht="13.4" customHeight="1" x14ac:dyDescent="0.3">
      <c r="A91" s="28" t="s">
        <v>283</v>
      </c>
      <c r="B91" s="217">
        <v>3</v>
      </c>
      <c r="C91" s="322">
        <v>-9</v>
      </c>
      <c r="D91" s="322">
        <v>13</v>
      </c>
      <c r="E91" s="217">
        <v>7</v>
      </c>
      <c r="F91" s="323"/>
      <c r="G91" s="217">
        <v>5</v>
      </c>
      <c r="H91" s="322">
        <v>-5</v>
      </c>
      <c r="I91" s="322">
        <v>11</v>
      </c>
      <c r="J91" s="217">
        <v>11</v>
      </c>
    </row>
    <row r="92" spans="1:10" ht="13.4" customHeight="1" x14ac:dyDescent="0.25">
      <c r="A92" s="314" t="s">
        <v>272</v>
      </c>
      <c r="B92" s="219">
        <v>-13</v>
      </c>
      <c r="C92" s="313">
        <v>-7</v>
      </c>
      <c r="D92" s="313">
        <v>5</v>
      </c>
      <c r="E92" s="219">
        <v>-15</v>
      </c>
      <c r="F92" s="77"/>
      <c r="G92" s="219">
        <v>-13</v>
      </c>
      <c r="H92" s="313">
        <v>-6</v>
      </c>
      <c r="I92" s="313">
        <v>7</v>
      </c>
      <c r="J92" s="219">
        <v>-12</v>
      </c>
    </row>
    <row r="93" spans="1:10" ht="13.4" customHeight="1" x14ac:dyDescent="0.25">
      <c r="A93" s="314" t="s">
        <v>273</v>
      </c>
      <c r="B93" s="219">
        <v>5</v>
      </c>
      <c r="C93" s="313">
        <v>-9</v>
      </c>
      <c r="D93" s="313">
        <v>14</v>
      </c>
      <c r="E93" s="219">
        <v>10</v>
      </c>
      <c r="F93" s="77"/>
      <c r="G93" s="219">
        <v>8</v>
      </c>
      <c r="H93" s="313">
        <v>-5</v>
      </c>
      <c r="I93" s="313">
        <v>12</v>
      </c>
      <c r="J93" s="219">
        <v>15</v>
      </c>
    </row>
    <row r="94" spans="1:10" ht="13.4" customHeight="1" x14ac:dyDescent="0.3">
      <c r="A94" s="47" t="s">
        <v>274</v>
      </c>
      <c r="B94" s="222">
        <v>0</v>
      </c>
      <c r="C94" s="324">
        <v>-9</v>
      </c>
      <c r="D94" s="324">
        <v>3</v>
      </c>
      <c r="E94" s="222">
        <v>-6</v>
      </c>
      <c r="F94" s="323"/>
      <c r="G94" s="222">
        <v>5</v>
      </c>
      <c r="H94" s="324">
        <v>-6</v>
      </c>
      <c r="I94" s="324">
        <v>3</v>
      </c>
      <c r="J94" s="222">
        <v>2</v>
      </c>
    </row>
    <row r="95" spans="1:10" ht="13.4" customHeight="1" x14ac:dyDescent="0.25">
      <c r="A95" s="314" t="s">
        <v>275</v>
      </c>
      <c r="B95" s="219">
        <v>-21</v>
      </c>
      <c r="C95" s="313">
        <v>-5</v>
      </c>
      <c r="D95" s="313">
        <v>0</v>
      </c>
      <c r="E95" s="219">
        <v>-26</v>
      </c>
      <c r="F95" s="77"/>
      <c r="G95" s="219">
        <v>-17</v>
      </c>
      <c r="H95" s="313">
        <v>-3</v>
      </c>
      <c r="I95" s="313">
        <v>1</v>
      </c>
      <c r="J95" s="219">
        <v>-19</v>
      </c>
    </row>
    <row r="96" spans="1:10" ht="13.4" customHeight="1" x14ac:dyDescent="0.25">
      <c r="A96" s="314" t="s">
        <v>276</v>
      </c>
      <c r="B96" s="219">
        <v>-7</v>
      </c>
      <c r="C96" s="219">
        <v>-10</v>
      </c>
      <c r="D96" s="313">
        <v>2</v>
      </c>
      <c r="E96" s="219">
        <v>-15</v>
      </c>
      <c r="F96" s="77"/>
      <c r="G96" s="219">
        <v>17</v>
      </c>
      <c r="H96" s="219">
        <v>-7</v>
      </c>
      <c r="I96" s="313">
        <v>2</v>
      </c>
      <c r="J96" s="219">
        <v>12</v>
      </c>
    </row>
    <row r="97" spans="1:10" ht="13.4" customHeight="1" x14ac:dyDescent="0.25">
      <c r="A97" s="314" t="s">
        <v>277</v>
      </c>
      <c r="B97" s="219">
        <v>14</v>
      </c>
      <c r="C97" s="219">
        <v>-10</v>
      </c>
      <c r="D97" s="313">
        <v>5</v>
      </c>
      <c r="E97" s="219">
        <v>9</v>
      </c>
      <c r="F97" s="77"/>
      <c r="G97" s="219">
        <v>10</v>
      </c>
      <c r="H97" s="219">
        <v>-6</v>
      </c>
      <c r="I97" s="313">
        <v>3</v>
      </c>
      <c r="J97" s="219">
        <v>7</v>
      </c>
    </row>
    <row r="98" spans="1:10" ht="13.4" customHeight="1" x14ac:dyDescent="0.3">
      <c r="A98" s="7" t="s">
        <v>278</v>
      </c>
      <c r="B98" s="222">
        <v>5</v>
      </c>
      <c r="C98" s="222">
        <v>-4</v>
      </c>
      <c r="D98" s="324">
        <v>3</v>
      </c>
      <c r="E98" s="222">
        <v>4</v>
      </c>
      <c r="F98" s="323"/>
      <c r="G98" s="222">
        <v>-2</v>
      </c>
      <c r="H98" s="222">
        <v>-2</v>
      </c>
      <c r="I98" s="324">
        <v>2</v>
      </c>
      <c r="J98" s="222">
        <v>-2</v>
      </c>
    </row>
    <row r="99" spans="1:10" ht="13.4" customHeight="1" x14ac:dyDescent="0.25">
      <c r="A99" s="218" t="s">
        <v>418</v>
      </c>
      <c r="B99" s="219">
        <v>0</v>
      </c>
      <c r="C99" s="219">
        <v>-2</v>
      </c>
      <c r="D99" s="313">
        <v>2</v>
      </c>
      <c r="E99" s="219">
        <v>0</v>
      </c>
      <c r="F99" s="77"/>
      <c r="G99" s="219">
        <v>-5</v>
      </c>
      <c r="H99" s="219">
        <v>-1</v>
      </c>
      <c r="I99" s="313">
        <v>3</v>
      </c>
      <c r="J99" s="219">
        <v>-3</v>
      </c>
    </row>
    <row r="100" spans="1:10" ht="13.4" customHeight="1" x14ac:dyDescent="0.25">
      <c r="A100" s="223" t="s">
        <v>280</v>
      </c>
      <c r="B100" s="224">
        <v>22</v>
      </c>
      <c r="C100" s="224">
        <v>-9</v>
      </c>
      <c r="D100" s="315">
        <v>2</v>
      </c>
      <c r="E100" s="224">
        <v>15</v>
      </c>
      <c r="F100" s="325"/>
      <c r="G100" s="224">
        <v>6</v>
      </c>
      <c r="H100" s="224">
        <v>-5</v>
      </c>
      <c r="I100" s="315">
        <v>2</v>
      </c>
      <c r="J100" s="224">
        <v>3</v>
      </c>
    </row>
    <row r="101" spans="1:10" ht="15" customHeight="1" x14ac:dyDescent="0.3">
      <c r="A101" s="332"/>
      <c r="B101" s="72"/>
      <c r="C101" s="72"/>
      <c r="D101" s="72"/>
      <c r="E101" s="72"/>
      <c r="F101" s="72"/>
      <c r="G101" s="72"/>
      <c r="H101" s="72"/>
      <c r="I101" s="72"/>
      <c r="J101" s="72"/>
    </row>
    <row r="102" spans="1:10" ht="15" customHeight="1" x14ac:dyDescent="0.25">
      <c r="A102" s="317" t="s">
        <v>419</v>
      </c>
    </row>
    <row r="103" spans="1:10" ht="15" customHeight="1" x14ac:dyDescent="0.35">
      <c r="A103" s="318"/>
      <c r="B103" s="375" t="s">
        <v>407</v>
      </c>
      <c r="C103" s="375"/>
      <c r="D103" s="375"/>
      <c r="E103" s="375"/>
      <c r="F103" s="319"/>
      <c r="G103" s="375" t="s">
        <v>408</v>
      </c>
      <c r="H103" s="375"/>
      <c r="I103" s="375"/>
      <c r="J103" s="375"/>
    </row>
    <row r="104" spans="1:10" ht="39.25" customHeight="1" x14ac:dyDescent="0.35">
      <c r="A104" s="320"/>
      <c r="B104" s="85" t="s">
        <v>409</v>
      </c>
      <c r="C104" s="85" t="s">
        <v>410</v>
      </c>
      <c r="D104" s="85" t="s">
        <v>411</v>
      </c>
      <c r="E104" s="85" t="s">
        <v>270</v>
      </c>
      <c r="F104" s="326"/>
      <c r="G104" s="85" t="s">
        <v>412</v>
      </c>
      <c r="H104" s="85" t="s">
        <v>410</v>
      </c>
      <c r="I104" s="85" t="s">
        <v>411</v>
      </c>
      <c r="J104" s="85" t="s">
        <v>270</v>
      </c>
    </row>
    <row r="105" spans="1:10" ht="13.4" customHeight="1" x14ac:dyDescent="0.3">
      <c r="A105" s="28" t="s">
        <v>282</v>
      </c>
      <c r="B105" s="15"/>
      <c r="C105" s="15"/>
      <c r="D105" s="18"/>
      <c r="E105" s="18"/>
      <c r="F105" s="18"/>
      <c r="G105" s="327"/>
      <c r="H105" s="71"/>
      <c r="I105" s="71"/>
      <c r="J105" s="327"/>
    </row>
    <row r="106" spans="1:10" ht="13.4" customHeight="1" x14ac:dyDescent="0.25">
      <c r="A106" s="314" t="s">
        <v>283</v>
      </c>
      <c r="B106" s="313">
        <v>13</v>
      </c>
      <c r="C106" s="313">
        <v>-10</v>
      </c>
      <c r="D106" s="313">
        <v>34</v>
      </c>
      <c r="E106" s="313">
        <v>37</v>
      </c>
      <c r="F106" s="23"/>
      <c r="G106" s="219">
        <v>12</v>
      </c>
      <c r="H106" s="313">
        <v>-6</v>
      </c>
      <c r="I106" s="313">
        <v>29</v>
      </c>
      <c r="J106" s="219">
        <v>35</v>
      </c>
    </row>
    <row r="107" spans="1:10" ht="13.4" customHeight="1" x14ac:dyDescent="0.25">
      <c r="A107" s="314" t="s">
        <v>274</v>
      </c>
      <c r="B107" s="313">
        <v>-16</v>
      </c>
      <c r="C107" s="313">
        <v>-7</v>
      </c>
      <c r="D107" s="313">
        <v>7</v>
      </c>
      <c r="E107" s="313">
        <v>-16</v>
      </c>
      <c r="F107" s="23"/>
      <c r="G107" s="219">
        <v>13</v>
      </c>
      <c r="H107" s="313">
        <v>-5</v>
      </c>
      <c r="I107" s="313">
        <v>8</v>
      </c>
      <c r="J107" s="219">
        <v>16</v>
      </c>
    </row>
    <row r="108" spans="1:10" ht="13.4" customHeight="1" x14ac:dyDescent="0.25">
      <c r="A108" s="328" t="s">
        <v>278</v>
      </c>
      <c r="B108" s="313">
        <v>14</v>
      </c>
      <c r="C108" s="313">
        <v>-4</v>
      </c>
      <c r="D108" s="313">
        <v>10</v>
      </c>
      <c r="E108" s="313">
        <v>20</v>
      </c>
      <c r="F108" s="23"/>
      <c r="G108" s="219">
        <v>3</v>
      </c>
      <c r="H108" s="313">
        <v>-2</v>
      </c>
      <c r="I108" s="313">
        <v>11</v>
      </c>
      <c r="J108" s="219">
        <v>12</v>
      </c>
    </row>
    <row r="109" spans="1:10" ht="13.4" customHeight="1" x14ac:dyDescent="0.3">
      <c r="A109" s="28" t="s">
        <v>199</v>
      </c>
      <c r="B109" s="23"/>
      <c r="C109" s="23"/>
      <c r="D109" s="23"/>
      <c r="E109" s="23"/>
      <c r="F109" s="23"/>
      <c r="G109" s="323"/>
      <c r="H109" s="9"/>
      <c r="I109" s="9"/>
      <c r="J109" s="323"/>
    </row>
    <row r="110" spans="1:10" ht="13.4" customHeight="1" x14ac:dyDescent="0.25">
      <c r="A110" s="314" t="s">
        <v>283</v>
      </c>
      <c r="B110" s="313">
        <v>-4</v>
      </c>
      <c r="C110" s="313">
        <v>-7</v>
      </c>
      <c r="D110" s="313">
        <v>0</v>
      </c>
      <c r="E110" s="313">
        <v>-11</v>
      </c>
      <c r="F110" s="23"/>
      <c r="G110" s="219">
        <v>-4</v>
      </c>
      <c r="H110" s="313">
        <v>-5</v>
      </c>
      <c r="I110" s="313">
        <v>0</v>
      </c>
      <c r="J110" s="219">
        <v>-9</v>
      </c>
    </row>
    <row r="111" spans="1:10" ht="13.4" customHeight="1" x14ac:dyDescent="0.25">
      <c r="A111" s="314" t="s">
        <v>274</v>
      </c>
      <c r="B111" s="313">
        <v>9</v>
      </c>
      <c r="C111" s="313">
        <v>-10</v>
      </c>
      <c r="D111" s="313">
        <v>0</v>
      </c>
      <c r="E111" s="313">
        <v>-1</v>
      </c>
      <c r="F111" s="23"/>
      <c r="G111" s="219">
        <v>1</v>
      </c>
      <c r="H111" s="219">
        <v>-6</v>
      </c>
      <c r="I111" s="313">
        <v>0</v>
      </c>
      <c r="J111" s="219">
        <v>-5</v>
      </c>
    </row>
    <row r="112" spans="1:10" ht="13.4" customHeight="1" x14ac:dyDescent="0.25">
      <c r="A112" s="328" t="s">
        <v>278</v>
      </c>
      <c r="B112" s="313">
        <v>10</v>
      </c>
      <c r="C112" s="313">
        <v>-5</v>
      </c>
      <c r="D112" s="313">
        <v>0</v>
      </c>
      <c r="E112" s="313">
        <v>5</v>
      </c>
      <c r="F112" s="23"/>
      <c r="G112" s="219">
        <v>2</v>
      </c>
      <c r="H112" s="219">
        <v>-2</v>
      </c>
      <c r="I112" s="313">
        <v>0</v>
      </c>
      <c r="J112" s="219">
        <v>0</v>
      </c>
    </row>
    <row r="113" spans="1:10" ht="13.4" customHeight="1" x14ac:dyDescent="0.3">
      <c r="A113" s="28" t="s">
        <v>200</v>
      </c>
      <c r="B113" s="23"/>
      <c r="C113" s="23"/>
      <c r="D113" s="23"/>
      <c r="E113" s="23"/>
      <c r="F113" s="23"/>
      <c r="G113" s="323"/>
      <c r="H113" s="323"/>
      <c r="I113" s="9"/>
      <c r="J113" s="323"/>
    </row>
    <row r="114" spans="1:10" ht="13.4" customHeight="1" x14ac:dyDescent="0.25">
      <c r="A114" s="314" t="s">
        <v>283</v>
      </c>
      <c r="B114" s="313">
        <v>-12</v>
      </c>
      <c r="C114" s="313">
        <v>-8</v>
      </c>
      <c r="D114" s="313">
        <v>0</v>
      </c>
      <c r="E114" s="313">
        <v>-20</v>
      </c>
      <c r="F114" s="23"/>
      <c r="G114" s="219">
        <v>4</v>
      </c>
      <c r="H114" s="219">
        <v>-6</v>
      </c>
      <c r="I114" s="313">
        <v>-1</v>
      </c>
      <c r="J114" s="219">
        <v>-3</v>
      </c>
    </row>
    <row r="115" spans="1:10" ht="13.4" customHeight="1" x14ac:dyDescent="0.25">
      <c r="A115" s="314" t="s">
        <v>274</v>
      </c>
      <c r="B115" s="313">
        <v>5</v>
      </c>
      <c r="C115" s="313">
        <v>-9</v>
      </c>
      <c r="D115" s="313">
        <v>0</v>
      </c>
      <c r="E115" s="313">
        <v>-4</v>
      </c>
      <c r="F115" s="23"/>
      <c r="G115" s="219">
        <v>9</v>
      </c>
      <c r="H115" s="219">
        <v>-6</v>
      </c>
      <c r="I115" s="313">
        <v>-1</v>
      </c>
      <c r="J115" s="219">
        <v>2</v>
      </c>
    </row>
    <row r="116" spans="1:10" ht="13.4" customHeight="1" x14ac:dyDescent="0.25">
      <c r="A116" s="223" t="s">
        <v>278</v>
      </c>
      <c r="B116" s="315">
        <v>1</v>
      </c>
      <c r="C116" s="315">
        <v>-2</v>
      </c>
      <c r="D116" s="315">
        <v>0</v>
      </c>
      <c r="E116" s="315">
        <v>-1</v>
      </c>
      <c r="F116" s="34"/>
      <c r="G116" s="224">
        <v>6</v>
      </c>
      <c r="H116" s="224">
        <v>-1</v>
      </c>
      <c r="I116" s="315">
        <v>-1</v>
      </c>
      <c r="J116" s="224">
        <v>4</v>
      </c>
    </row>
    <row r="117" spans="1:10" ht="15" customHeight="1" x14ac:dyDescent="0.3">
      <c r="A117" s="332"/>
      <c r="B117" s="72"/>
      <c r="C117" s="72"/>
      <c r="D117" s="72"/>
      <c r="E117" s="72"/>
      <c r="F117" s="72"/>
      <c r="G117" s="72"/>
      <c r="H117" s="72"/>
      <c r="I117" s="72"/>
      <c r="J117" s="72"/>
    </row>
    <row r="118" spans="1:10" ht="15" customHeight="1" x14ac:dyDescent="0.25">
      <c r="A118" s="317" t="s">
        <v>420</v>
      </c>
    </row>
    <row r="119" spans="1:10" ht="15" customHeight="1" x14ac:dyDescent="0.35">
      <c r="A119" s="318"/>
      <c r="B119" s="375" t="s">
        <v>407</v>
      </c>
      <c r="C119" s="375"/>
      <c r="D119" s="375"/>
      <c r="E119" s="375"/>
      <c r="F119" s="319"/>
      <c r="G119" s="375" t="s">
        <v>408</v>
      </c>
      <c r="H119" s="375"/>
      <c r="I119" s="375"/>
      <c r="J119" s="375"/>
    </row>
    <row r="120" spans="1:10" ht="39.25" customHeight="1" x14ac:dyDescent="0.35">
      <c r="A120" s="320"/>
      <c r="B120" s="85" t="s">
        <v>409</v>
      </c>
      <c r="C120" s="85" t="s">
        <v>410</v>
      </c>
      <c r="D120" s="85" t="s">
        <v>411</v>
      </c>
      <c r="E120" s="85" t="s">
        <v>270</v>
      </c>
      <c r="F120" s="326"/>
      <c r="G120" s="85" t="s">
        <v>412</v>
      </c>
      <c r="H120" s="85" t="s">
        <v>410</v>
      </c>
      <c r="I120" s="85" t="s">
        <v>411</v>
      </c>
      <c r="J120" s="85" t="s">
        <v>270</v>
      </c>
    </row>
    <row r="121" spans="1:10" ht="13.4" customHeight="1" x14ac:dyDescent="0.25">
      <c r="A121" s="88" t="s">
        <v>288</v>
      </c>
      <c r="B121" s="329">
        <v>2</v>
      </c>
      <c r="C121" s="330">
        <v>-7</v>
      </c>
      <c r="D121" s="330">
        <v>3</v>
      </c>
      <c r="E121" s="329">
        <v>-2</v>
      </c>
      <c r="F121" s="331"/>
      <c r="G121" s="329">
        <v>2</v>
      </c>
      <c r="H121" s="330">
        <v>-4</v>
      </c>
      <c r="I121" s="330">
        <v>4</v>
      </c>
      <c r="J121" s="329">
        <v>2</v>
      </c>
    </row>
    <row r="122" spans="1:10" ht="13.4" customHeight="1" x14ac:dyDescent="0.25">
      <c r="A122" s="31" t="s">
        <v>289</v>
      </c>
      <c r="B122" s="219">
        <v>22</v>
      </c>
      <c r="C122" s="313">
        <v>-8</v>
      </c>
      <c r="D122" s="313">
        <v>33</v>
      </c>
      <c r="E122" s="219">
        <v>47</v>
      </c>
      <c r="F122" s="77"/>
      <c r="G122" s="219">
        <v>19</v>
      </c>
      <c r="H122" s="313">
        <v>-4</v>
      </c>
      <c r="I122" s="313">
        <v>27</v>
      </c>
      <c r="J122" s="219">
        <v>42</v>
      </c>
    </row>
    <row r="123" spans="1:10" ht="13.4" customHeight="1" x14ac:dyDescent="0.25">
      <c r="A123" s="36" t="s">
        <v>290</v>
      </c>
      <c r="B123" s="224">
        <v>-14</v>
      </c>
      <c r="C123" s="315">
        <v>-3</v>
      </c>
      <c r="D123" s="315">
        <v>0</v>
      </c>
      <c r="E123" s="224">
        <v>-17</v>
      </c>
      <c r="F123" s="325"/>
      <c r="G123" s="224">
        <v>-21</v>
      </c>
      <c r="H123" s="315">
        <v>-2</v>
      </c>
      <c r="I123" s="315">
        <v>1</v>
      </c>
      <c r="J123" s="224">
        <v>-22</v>
      </c>
    </row>
    <row r="124" spans="1:10" ht="15.75" customHeight="1" x14ac:dyDescent="0.3">
      <c r="A124" s="106"/>
      <c r="B124" s="327"/>
      <c r="C124" s="327"/>
      <c r="D124" s="327"/>
      <c r="E124" s="327"/>
      <c r="F124" s="327"/>
      <c r="G124" s="327"/>
      <c r="H124" s="327"/>
      <c r="I124" s="327"/>
      <c r="J124" s="327"/>
    </row>
    <row r="125" spans="1:10" ht="15.75" customHeight="1" x14ac:dyDescent="0.3">
      <c r="A125" s="61"/>
    </row>
    <row r="126" spans="1:10" ht="15.75" customHeight="1" x14ac:dyDescent="0.3">
      <c r="A126" s="61"/>
    </row>
  </sheetData>
  <mergeCells count="46">
    <mergeCell ref="I3:I4"/>
    <mergeCell ref="J3:J4"/>
    <mergeCell ref="A1:D1"/>
    <mergeCell ref="D3:D4"/>
    <mergeCell ref="E3:E4"/>
    <mergeCell ref="C3:C4"/>
    <mergeCell ref="B3:B4"/>
    <mergeCell ref="D21:D22"/>
    <mergeCell ref="E21:E22"/>
    <mergeCell ref="H3:H4"/>
    <mergeCell ref="F3:F4"/>
    <mergeCell ref="G3:G4"/>
    <mergeCell ref="B21:B22"/>
    <mergeCell ref="C21:C22"/>
    <mergeCell ref="I21:I22"/>
    <mergeCell ref="J21:J22"/>
    <mergeCell ref="H36:H37"/>
    <mergeCell ref="I36:I37"/>
    <mergeCell ref="J36:J37"/>
    <mergeCell ref="E36:E37"/>
    <mergeCell ref="F36:F37"/>
    <mergeCell ref="G36:G37"/>
    <mergeCell ref="C36:C37"/>
    <mergeCell ref="D36:D37"/>
    <mergeCell ref="B36:B37"/>
    <mergeCell ref="H21:H22"/>
    <mergeCell ref="G21:G22"/>
    <mergeCell ref="F21:F22"/>
    <mergeCell ref="H57:H58"/>
    <mergeCell ref="J57:J58"/>
    <mergeCell ref="I57:I58"/>
    <mergeCell ref="A74:G74"/>
    <mergeCell ref="B76:E76"/>
    <mergeCell ref="C57:C58"/>
    <mergeCell ref="E57:E58"/>
    <mergeCell ref="D57:D58"/>
    <mergeCell ref="B57:B58"/>
    <mergeCell ref="G57:G58"/>
    <mergeCell ref="F57:F58"/>
    <mergeCell ref="B119:E119"/>
    <mergeCell ref="G119:J119"/>
    <mergeCell ref="B89:E89"/>
    <mergeCell ref="G76:J76"/>
    <mergeCell ref="G89:J89"/>
    <mergeCell ref="B103:E103"/>
    <mergeCell ref="G103:J103"/>
  </mergeCells>
  <pageMargins left="0.75" right="0.75" top="1" bottom="1" header="0.5" footer="0.5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G40"/>
  <sheetViews>
    <sheetView showGridLines="0" showRuler="0" workbookViewId="0">
      <selection sqref="A1:K1"/>
    </sheetView>
  </sheetViews>
  <sheetFormatPr defaultColWidth="13.7265625" defaultRowHeight="12.5" x14ac:dyDescent="0.25"/>
  <cols>
    <col min="1" max="1" width="56.54296875" customWidth="1"/>
    <col min="2" max="6" width="13" customWidth="1"/>
    <col min="7" max="7" width="14.1796875" customWidth="1"/>
    <col min="8" max="8" width="10.54296875" customWidth="1"/>
  </cols>
  <sheetData>
    <row r="1" spans="1:6" ht="15" customHeight="1" x14ac:dyDescent="0.4">
      <c r="A1" s="354" t="s">
        <v>421</v>
      </c>
      <c r="B1" s="355"/>
      <c r="C1" s="355"/>
      <c r="D1" s="355"/>
      <c r="E1" s="355"/>
    </row>
    <row r="2" spans="1:6" ht="15" customHeight="1" x14ac:dyDescent="0.25"/>
    <row r="3" spans="1:6" ht="22.5" customHeight="1" x14ac:dyDescent="0.3">
      <c r="A3" s="62" t="s">
        <v>1</v>
      </c>
      <c r="B3" s="326" t="s">
        <v>58</v>
      </c>
      <c r="C3" s="74" t="s">
        <v>303</v>
      </c>
      <c r="D3" s="74" t="s">
        <v>304</v>
      </c>
      <c r="E3" s="74" t="s">
        <v>305</v>
      </c>
      <c r="F3" s="74" t="s">
        <v>59</v>
      </c>
    </row>
    <row r="4" spans="1:6" ht="13.4" customHeight="1" x14ac:dyDescent="0.25">
      <c r="A4" s="174" t="s">
        <v>317</v>
      </c>
      <c r="B4" s="89">
        <v>368</v>
      </c>
      <c r="C4" s="90">
        <v>390</v>
      </c>
      <c r="D4" s="90">
        <v>418</v>
      </c>
      <c r="E4" s="90">
        <v>440</v>
      </c>
      <c r="F4" s="90">
        <v>457</v>
      </c>
    </row>
    <row r="5" spans="1:6" ht="13.4" customHeight="1" x14ac:dyDescent="0.25">
      <c r="A5" s="291" t="s">
        <v>81</v>
      </c>
      <c r="B5" s="78">
        <v>961</v>
      </c>
      <c r="C5" s="79">
        <v>773</v>
      </c>
      <c r="D5" s="79">
        <v>755</v>
      </c>
      <c r="E5" s="79">
        <v>1174</v>
      </c>
      <c r="F5" s="79">
        <v>1661</v>
      </c>
    </row>
    <row r="6" spans="1:6" ht="13.4" customHeight="1" x14ac:dyDescent="0.25">
      <c r="A6" s="81" t="s">
        <v>83</v>
      </c>
      <c r="B6" s="68">
        <v>5462</v>
      </c>
      <c r="C6" s="83">
        <v>4892</v>
      </c>
      <c r="D6" s="83">
        <v>4797</v>
      </c>
      <c r="E6" s="83">
        <v>5543</v>
      </c>
      <c r="F6" s="83">
        <v>6623</v>
      </c>
    </row>
    <row r="7" spans="1:6" ht="13.4" customHeight="1" x14ac:dyDescent="0.25">
      <c r="A7" s="174" t="s">
        <v>422</v>
      </c>
      <c r="B7" s="89">
        <v>6791</v>
      </c>
      <c r="C7" s="90">
        <v>6055</v>
      </c>
      <c r="D7" s="90">
        <v>5970</v>
      </c>
      <c r="E7" s="90">
        <v>7157</v>
      </c>
      <c r="F7" s="90">
        <v>8741</v>
      </c>
    </row>
    <row r="8" spans="1:6" ht="13.4" customHeight="1" x14ac:dyDescent="0.25">
      <c r="A8" s="291" t="s">
        <v>423</v>
      </c>
      <c r="B8" s="78">
        <v>2329</v>
      </c>
      <c r="C8" s="79">
        <v>2343</v>
      </c>
      <c r="D8" s="79">
        <v>2342</v>
      </c>
      <c r="E8" s="79">
        <v>2287</v>
      </c>
      <c r="F8" s="79">
        <v>2918</v>
      </c>
    </row>
    <row r="9" spans="1:6" ht="13.4" customHeight="1" x14ac:dyDescent="0.25">
      <c r="A9" s="81" t="s">
        <v>424</v>
      </c>
      <c r="B9" s="68">
        <v>1084</v>
      </c>
      <c r="C9" s="83">
        <v>711</v>
      </c>
      <c r="D9" s="83">
        <v>749</v>
      </c>
      <c r="E9" s="83">
        <v>1882</v>
      </c>
      <c r="F9" s="83">
        <v>969</v>
      </c>
    </row>
    <row r="10" spans="1:6" ht="13.4" customHeight="1" x14ac:dyDescent="0.25">
      <c r="A10" s="333" t="s">
        <v>425</v>
      </c>
      <c r="B10" s="121">
        <v>3413</v>
      </c>
      <c r="C10" s="122">
        <v>3054</v>
      </c>
      <c r="D10" s="122">
        <v>3091</v>
      </c>
      <c r="E10" s="122">
        <v>4169</v>
      </c>
      <c r="F10" s="122">
        <v>3887</v>
      </c>
    </row>
    <row r="11" spans="1:6" ht="13.4" customHeight="1" x14ac:dyDescent="0.3">
      <c r="A11" s="84" t="s">
        <v>421</v>
      </c>
      <c r="B11" s="86">
        <v>3378</v>
      </c>
      <c r="C11" s="87">
        <v>3001</v>
      </c>
      <c r="D11" s="87">
        <v>2879</v>
      </c>
      <c r="E11" s="87">
        <v>2988</v>
      </c>
      <c r="F11" s="87">
        <v>4854</v>
      </c>
    </row>
    <row r="12" spans="1:6" ht="15" customHeight="1" x14ac:dyDescent="0.3">
      <c r="A12" s="72"/>
      <c r="B12" s="72"/>
      <c r="C12" s="72"/>
      <c r="D12" s="72"/>
      <c r="E12" s="72"/>
      <c r="F12" s="72"/>
    </row>
    <row r="13" spans="1:6" ht="15" customHeight="1" x14ac:dyDescent="0.4">
      <c r="A13" s="4" t="s">
        <v>426</v>
      </c>
    </row>
    <row r="14" spans="1:6" ht="15" customHeight="1" x14ac:dyDescent="0.3">
      <c r="A14" s="10" t="s">
        <v>1</v>
      </c>
      <c r="B14" s="326" t="s">
        <v>5</v>
      </c>
      <c r="C14" s="326" t="s">
        <v>6</v>
      </c>
      <c r="D14" s="326" t="s">
        <v>7</v>
      </c>
      <c r="E14" s="326" t="s">
        <v>8</v>
      </c>
    </row>
    <row r="15" spans="1:6" ht="13.4" customHeight="1" x14ac:dyDescent="0.25">
      <c r="A15" s="174" t="s">
        <v>134</v>
      </c>
      <c r="B15" s="89">
        <v>373</v>
      </c>
      <c r="C15" s="90">
        <v>209</v>
      </c>
      <c r="D15" s="89">
        <v>2071</v>
      </c>
      <c r="E15" s="90">
        <v>2493</v>
      </c>
    </row>
    <row r="16" spans="1:6" ht="13.4" customHeight="1" x14ac:dyDescent="0.25">
      <c r="A16" s="81" t="s">
        <v>136</v>
      </c>
      <c r="B16" s="68">
        <v>-147</v>
      </c>
      <c r="C16" s="83">
        <v>-158</v>
      </c>
      <c r="D16" s="68">
        <v>-606</v>
      </c>
      <c r="E16" s="83">
        <v>-472</v>
      </c>
    </row>
    <row r="17" spans="1:7" ht="13.4" customHeight="1" x14ac:dyDescent="0.3">
      <c r="A17" s="84" t="s">
        <v>426</v>
      </c>
      <c r="B17" s="86">
        <v>226</v>
      </c>
      <c r="C17" s="87">
        <v>51</v>
      </c>
      <c r="D17" s="86">
        <v>1465</v>
      </c>
      <c r="E17" s="87">
        <v>2021</v>
      </c>
    </row>
    <row r="18" spans="1:7" ht="15" customHeight="1" x14ac:dyDescent="0.3">
      <c r="A18" s="338"/>
      <c r="B18" s="339"/>
      <c r="C18" s="339"/>
      <c r="D18" s="72"/>
      <c r="E18" s="72"/>
    </row>
    <row r="19" spans="1:7" ht="15" customHeight="1" x14ac:dyDescent="0.4">
      <c r="A19" s="4" t="s">
        <v>427</v>
      </c>
    </row>
    <row r="20" spans="1:7" ht="15" customHeight="1" x14ac:dyDescent="0.3">
      <c r="A20" s="200" t="s">
        <v>1</v>
      </c>
      <c r="B20" s="326" t="s">
        <v>5</v>
      </c>
      <c r="C20" s="326" t="s">
        <v>6</v>
      </c>
      <c r="D20" s="326" t="s">
        <v>7</v>
      </c>
      <c r="E20" s="326" t="s">
        <v>8</v>
      </c>
      <c r="F20" s="1"/>
    </row>
    <row r="21" spans="1:7" ht="13.4" customHeight="1" x14ac:dyDescent="0.3">
      <c r="A21" s="174" t="s">
        <v>428</v>
      </c>
      <c r="B21" s="175">
        <v>-20</v>
      </c>
      <c r="C21" s="334">
        <v>218</v>
      </c>
      <c r="D21" s="175">
        <v>460</v>
      </c>
      <c r="E21" s="334">
        <v>433</v>
      </c>
      <c r="F21" s="1"/>
    </row>
    <row r="22" spans="1:7" ht="13.4" customHeight="1" x14ac:dyDescent="0.3">
      <c r="A22" s="291" t="s">
        <v>429</v>
      </c>
      <c r="B22" s="182">
        <v>0</v>
      </c>
      <c r="C22" s="335">
        <v>171</v>
      </c>
      <c r="D22" s="182">
        <v>0</v>
      </c>
      <c r="E22" s="335">
        <v>137</v>
      </c>
      <c r="F22" s="1"/>
    </row>
    <row r="23" spans="1:7" ht="13.4" customHeight="1" x14ac:dyDescent="0.3">
      <c r="A23" s="291" t="s">
        <v>199</v>
      </c>
      <c r="B23" s="182">
        <v>58</v>
      </c>
      <c r="C23" s="335">
        <v>-239</v>
      </c>
      <c r="D23" s="182">
        <v>549</v>
      </c>
      <c r="E23" s="335">
        <v>1535</v>
      </c>
      <c r="F23" s="1"/>
    </row>
    <row r="24" spans="1:7" ht="13.4" customHeight="1" x14ac:dyDescent="0.3">
      <c r="A24" s="291" t="s">
        <v>200</v>
      </c>
      <c r="B24" s="182">
        <v>64</v>
      </c>
      <c r="C24" s="335">
        <v>-50</v>
      </c>
      <c r="D24" s="182">
        <v>331</v>
      </c>
      <c r="E24" s="335">
        <v>13</v>
      </c>
      <c r="F24" s="1"/>
    </row>
    <row r="25" spans="1:7" ht="13.4" customHeight="1" x14ac:dyDescent="0.3">
      <c r="A25" s="291" t="s">
        <v>284</v>
      </c>
      <c r="B25" s="182">
        <v>242</v>
      </c>
      <c r="C25" s="335">
        <v>173</v>
      </c>
      <c r="D25" s="182">
        <v>1049</v>
      </c>
      <c r="E25" s="335">
        <v>868</v>
      </c>
      <c r="F25" s="1"/>
    </row>
    <row r="26" spans="1:7" ht="13.4" customHeight="1" x14ac:dyDescent="0.3">
      <c r="A26" s="81" t="s">
        <v>430</v>
      </c>
      <c r="B26" s="183">
        <v>2</v>
      </c>
      <c r="C26" s="336">
        <v>-190</v>
      </c>
      <c r="D26" s="183">
        <v>-481</v>
      </c>
      <c r="E26" s="336">
        <v>-586</v>
      </c>
      <c r="F26" s="1"/>
    </row>
    <row r="27" spans="1:7" ht="13.4" customHeight="1" x14ac:dyDescent="0.3">
      <c r="A27" s="84" t="s">
        <v>427</v>
      </c>
      <c r="B27" s="179">
        <v>346</v>
      </c>
      <c r="C27" s="337">
        <v>83</v>
      </c>
      <c r="D27" s="179">
        <v>1908</v>
      </c>
      <c r="E27" s="337">
        <v>2400</v>
      </c>
      <c r="F27" s="1"/>
    </row>
    <row r="28" spans="1:7" ht="15" customHeight="1" x14ac:dyDescent="0.3">
      <c r="A28" s="135"/>
      <c r="B28" s="135"/>
      <c r="C28" s="135"/>
      <c r="D28" s="72"/>
      <c r="E28" s="72"/>
    </row>
    <row r="29" spans="1:7" ht="15" customHeight="1" x14ac:dyDescent="0.25">
      <c r="A29" s="317" t="s">
        <v>431</v>
      </c>
    </row>
    <row r="30" spans="1:7" ht="15" customHeight="1" x14ac:dyDescent="0.3">
      <c r="A30" s="200" t="s">
        <v>1</v>
      </c>
      <c r="B30" s="326" t="s">
        <v>5</v>
      </c>
      <c r="C30" s="326" t="s">
        <v>6</v>
      </c>
      <c r="D30" s="326" t="s">
        <v>7</v>
      </c>
      <c r="E30" s="326" t="s">
        <v>8</v>
      </c>
      <c r="F30" s="1"/>
      <c r="G30" s="1"/>
    </row>
    <row r="31" spans="1:7" ht="13.4" customHeight="1" x14ac:dyDescent="0.3">
      <c r="A31" s="174" t="s">
        <v>130</v>
      </c>
      <c r="B31" s="175">
        <v>493</v>
      </c>
      <c r="C31" s="334">
        <v>241</v>
      </c>
      <c r="D31" s="175">
        <v>2516</v>
      </c>
      <c r="E31" s="334">
        <v>2872</v>
      </c>
      <c r="F31" s="1"/>
      <c r="G31" s="1"/>
    </row>
    <row r="32" spans="1:7" ht="13.4" customHeight="1" x14ac:dyDescent="0.3">
      <c r="A32" s="81" t="s">
        <v>136</v>
      </c>
      <c r="B32" s="183">
        <v>-147</v>
      </c>
      <c r="C32" s="336">
        <v>-158</v>
      </c>
      <c r="D32" s="183">
        <v>-606</v>
      </c>
      <c r="E32" s="336">
        <v>-472</v>
      </c>
      <c r="F32" s="1"/>
      <c r="G32" s="1"/>
    </row>
    <row r="33" spans="1:7" ht="13.4" customHeight="1" x14ac:dyDescent="0.3">
      <c r="A33" s="84" t="s">
        <v>432</v>
      </c>
      <c r="B33" s="179">
        <v>346</v>
      </c>
      <c r="C33" s="337">
        <v>83</v>
      </c>
      <c r="D33" s="179">
        <v>1910</v>
      </c>
      <c r="E33" s="337">
        <v>2400</v>
      </c>
      <c r="F33" s="1"/>
      <c r="G33" s="1"/>
    </row>
    <row r="34" spans="1:7" ht="13.4" customHeight="1" x14ac:dyDescent="0.35">
      <c r="A34" s="190" t="s">
        <v>433</v>
      </c>
      <c r="B34" s="175">
        <v>25</v>
      </c>
      <c r="C34" s="334">
        <v>58</v>
      </c>
      <c r="D34" s="175">
        <v>163</v>
      </c>
      <c r="E34" s="334">
        <v>226</v>
      </c>
      <c r="F34" s="1"/>
      <c r="G34" s="1"/>
    </row>
    <row r="35" spans="1:7" ht="13.4" customHeight="1" x14ac:dyDescent="0.35">
      <c r="A35" s="193" t="s">
        <v>132</v>
      </c>
      <c r="B35" s="182">
        <v>-44</v>
      </c>
      <c r="C35" s="335">
        <v>-50</v>
      </c>
      <c r="D35" s="182">
        <v>-212</v>
      </c>
      <c r="E35" s="335">
        <v>-263</v>
      </c>
      <c r="F35" s="1"/>
      <c r="G35" s="1"/>
    </row>
    <row r="36" spans="1:7" ht="13.4" customHeight="1" x14ac:dyDescent="0.35">
      <c r="A36" s="195" t="s">
        <v>434</v>
      </c>
      <c r="B36" s="183">
        <v>-101</v>
      </c>
      <c r="C36" s="336">
        <v>-40</v>
      </c>
      <c r="D36" s="183">
        <v>-396</v>
      </c>
      <c r="E36" s="336">
        <v>-342</v>
      </c>
      <c r="F36" s="1"/>
      <c r="G36" s="1"/>
    </row>
    <row r="37" spans="1:7" ht="13.4" customHeight="1" x14ac:dyDescent="0.3">
      <c r="A37" s="84" t="s">
        <v>426</v>
      </c>
      <c r="B37" s="179">
        <v>226</v>
      </c>
      <c r="C37" s="337">
        <v>51</v>
      </c>
      <c r="D37" s="179">
        <v>1465</v>
      </c>
      <c r="E37" s="337">
        <v>2021</v>
      </c>
      <c r="F37" s="1"/>
      <c r="G37" s="1"/>
    </row>
    <row r="38" spans="1:7" ht="15" customHeight="1" x14ac:dyDescent="0.3">
      <c r="A38" s="72"/>
      <c r="B38" s="72"/>
      <c r="C38" s="72"/>
      <c r="D38" s="72"/>
      <c r="E38" s="72"/>
    </row>
    <row r="39" spans="1:7" ht="15" customHeight="1" x14ac:dyDescent="0.25"/>
    <row r="40" spans="1:7" ht="15" customHeight="1" x14ac:dyDescent="0.25"/>
  </sheetData>
  <mergeCells count="1">
    <mergeCell ref="A1:E1"/>
  </mergeCells>
  <pageMargins left="0.75" right="0.75" top="1" bottom="1" header="0.5" footer="0.5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53"/>
  <sheetViews>
    <sheetView showGridLines="0" showRuler="0" workbookViewId="0">
      <selection sqref="A1:K1"/>
    </sheetView>
  </sheetViews>
  <sheetFormatPr defaultColWidth="13.7265625" defaultRowHeight="12.5" x14ac:dyDescent="0.25"/>
  <cols>
    <col min="1" max="1" width="64.1796875" customWidth="1"/>
    <col min="2" max="3" width="10.453125" customWidth="1"/>
    <col min="4" max="5" width="10.26953125" customWidth="1"/>
  </cols>
  <sheetData>
    <row r="1" spans="1:26" ht="22.5" customHeight="1" x14ac:dyDescent="0.25">
      <c r="A1" s="349" t="s">
        <v>37</v>
      </c>
      <c r="B1" s="349"/>
      <c r="C1" s="349"/>
      <c r="D1" s="349"/>
      <c r="E1" s="349"/>
    </row>
    <row r="2" spans="1:26" ht="15.75" customHeight="1" x14ac:dyDescent="0.25">
      <c r="A2" s="347" t="s">
        <v>1</v>
      </c>
      <c r="B2" s="350" t="s">
        <v>2</v>
      </c>
      <c r="C2" s="350"/>
      <c r="D2" s="350"/>
      <c r="E2" s="350"/>
    </row>
    <row r="3" spans="1:26" ht="15.75" customHeight="1" x14ac:dyDescent="0.25">
      <c r="A3" s="348"/>
      <c r="B3" s="63" t="s">
        <v>5</v>
      </c>
      <c r="C3" s="63" t="s">
        <v>6</v>
      </c>
      <c r="D3" s="12" t="s">
        <v>7</v>
      </c>
      <c r="E3" s="63" t="s">
        <v>8</v>
      </c>
    </row>
    <row r="4" spans="1:26" ht="13.4" customHeight="1" x14ac:dyDescent="0.25">
      <c r="A4" s="39" t="s">
        <v>27</v>
      </c>
      <c r="B4" s="41">
        <v>544</v>
      </c>
      <c r="C4" s="43">
        <v>813</v>
      </c>
      <c r="D4" s="41">
        <v>660</v>
      </c>
      <c r="E4" s="43">
        <v>1284</v>
      </c>
    </row>
    <row r="5" spans="1:26" ht="13.4" customHeight="1" x14ac:dyDescent="0.25">
      <c r="A5" s="28" t="s">
        <v>38</v>
      </c>
      <c r="B5" s="44"/>
      <c r="C5" s="18"/>
      <c r="D5" s="44"/>
      <c r="E5" s="18"/>
    </row>
    <row r="6" spans="1:26" ht="13.4" customHeight="1" x14ac:dyDescent="0.25">
      <c r="A6" s="31" t="s">
        <v>39</v>
      </c>
      <c r="B6" s="49"/>
      <c r="C6" s="23"/>
      <c r="D6" s="49"/>
      <c r="E6" s="23"/>
    </row>
    <row r="7" spans="1:26" ht="13.4" customHeight="1" x14ac:dyDescent="0.25">
      <c r="A7" s="64" t="s">
        <v>40</v>
      </c>
      <c r="B7" s="26">
        <v>158</v>
      </c>
      <c r="C7" s="56">
        <v>142</v>
      </c>
      <c r="D7" s="26">
        <v>-24</v>
      </c>
      <c r="E7" s="56">
        <v>408</v>
      </c>
    </row>
    <row r="8" spans="1:26" ht="13.4" customHeight="1" x14ac:dyDescent="0.25">
      <c r="A8" s="65" t="s">
        <v>41</v>
      </c>
      <c r="B8" s="21">
        <v>-38</v>
      </c>
      <c r="C8" s="59">
        <v>-14</v>
      </c>
      <c r="D8" s="21">
        <v>7</v>
      </c>
      <c r="E8" s="59">
        <v>-85</v>
      </c>
    </row>
    <row r="9" spans="1:26" ht="15.75" customHeight="1" x14ac:dyDescent="0.3">
      <c r="A9" s="28" t="s">
        <v>42</v>
      </c>
      <c r="B9" s="66" t="s">
        <v>43</v>
      </c>
      <c r="C9" s="67" t="s">
        <v>44</v>
      </c>
      <c r="D9" s="16">
        <v>-17</v>
      </c>
      <c r="E9" s="67" t="s">
        <v>45</v>
      </c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spans="1:26" ht="13.4" customHeight="1" x14ac:dyDescent="0.25">
      <c r="A10" s="31" t="s">
        <v>46</v>
      </c>
      <c r="B10" s="49"/>
      <c r="C10" s="23"/>
      <c r="D10" s="49"/>
      <c r="E10" s="23"/>
    </row>
    <row r="11" spans="1:26" ht="13.4" customHeight="1" x14ac:dyDescent="0.25">
      <c r="A11" s="64" t="s">
        <v>47</v>
      </c>
      <c r="B11" s="26">
        <v>-19</v>
      </c>
      <c r="C11" s="56">
        <v>726</v>
      </c>
      <c r="D11" s="26">
        <v>-1627</v>
      </c>
      <c r="E11" s="56">
        <v>537</v>
      </c>
    </row>
    <row r="12" spans="1:26" ht="13.4" customHeight="1" x14ac:dyDescent="0.25">
      <c r="A12" s="64" t="s">
        <v>48</v>
      </c>
      <c r="B12" s="26">
        <v>-11</v>
      </c>
      <c r="C12" s="56">
        <v>-35</v>
      </c>
      <c r="D12" s="26">
        <v>111</v>
      </c>
      <c r="E12" s="56">
        <v>-40</v>
      </c>
    </row>
    <row r="13" spans="1:26" ht="13.4" customHeight="1" x14ac:dyDescent="0.25">
      <c r="A13" s="64" t="s">
        <v>49</v>
      </c>
      <c r="B13" s="26">
        <v>-43</v>
      </c>
      <c r="C13" s="56">
        <v>20</v>
      </c>
      <c r="D13" s="26">
        <v>1</v>
      </c>
      <c r="E13" s="56">
        <v>21</v>
      </c>
    </row>
    <row r="14" spans="1:26" ht="13.4" customHeight="1" x14ac:dyDescent="0.25">
      <c r="A14" s="64" t="s">
        <v>50</v>
      </c>
      <c r="B14" s="26">
        <v>-4</v>
      </c>
      <c r="C14" s="56">
        <v>-12</v>
      </c>
      <c r="D14" s="26">
        <v>9</v>
      </c>
      <c r="E14" s="56">
        <v>19</v>
      </c>
    </row>
    <row r="15" spans="1:26" ht="13.4" customHeight="1" x14ac:dyDescent="0.25">
      <c r="A15" s="64" t="s">
        <v>51</v>
      </c>
      <c r="B15" s="26">
        <v>2</v>
      </c>
      <c r="C15" s="56">
        <v>3</v>
      </c>
      <c r="D15" s="26">
        <v>7</v>
      </c>
      <c r="E15" s="56">
        <v>3</v>
      </c>
    </row>
    <row r="16" spans="1:26" ht="13.4" customHeight="1" x14ac:dyDescent="0.25">
      <c r="A16" s="65" t="s">
        <v>52</v>
      </c>
      <c r="B16" s="68">
        <v>11</v>
      </c>
      <c r="C16" s="69">
        <v>8</v>
      </c>
      <c r="D16" s="68">
        <v>-28</v>
      </c>
      <c r="E16" s="69">
        <v>8</v>
      </c>
    </row>
    <row r="17" spans="1:5" ht="13.4" customHeight="1" x14ac:dyDescent="0.25">
      <c r="A17" s="39" t="s">
        <v>53</v>
      </c>
      <c r="B17" s="41">
        <v>-64</v>
      </c>
      <c r="C17" s="43">
        <v>710</v>
      </c>
      <c r="D17" s="41">
        <v>-1527</v>
      </c>
      <c r="E17" s="43">
        <v>548</v>
      </c>
    </row>
    <row r="18" spans="1:5" ht="13.4" customHeight="1" x14ac:dyDescent="0.25">
      <c r="A18" s="39" t="s">
        <v>54</v>
      </c>
      <c r="B18" s="41">
        <v>56</v>
      </c>
      <c r="C18" s="43">
        <v>838</v>
      </c>
      <c r="D18" s="41">
        <v>-1544</v>
      </c>
      <c r="E18" s="43">
        <v>871</v>
      </c>
    </row>
    <row r="19" spans="1:5" ht="13.4" customHeight="1" x14ac:dyDescent="0.25">
      <c r="A19" s="39" t="s">
        <v>55</v>
      </c>
      <c r="B19" s="41">
        <v>600</v>
      </c>
      <c r="C19" s="43">
        <v>1651</v>
      </c>
      <c r="D19" s="41">
        <v>-884</v>
      </c>
      <c r="E19" s="43">
        <v>2155</v>
      </c>
    </row>
    <row r="20" spans="1:5" ht="13.4" customHeight="1" x14ac:dyDescent="0.25">
      <c r="A20" s="28" t="s">
        <v>28</v>
      </c>
      <c r="B20" s="44"/>
      <c r="C20" s="18"/>
      <c r="D20" s="44"/>
      <c r="E20" s="18"/>
    </row>
    <row r="21" spans="1:5" ht="13.4" customHeight="1" x14ac:dyDescent="0.25">
      <c r="A21" s="31" t="s">
        <v>29</v>
      </c>
      <c r="B21" s="26">
        <v>597</v>
      </c>
      <c r="C21" s="56">
        <v>1657</v>
      </c>
      <c r="D21" s="26">
        <v>-889</v>
      </c>
      <c r="E21" s="56">
        <v>2147</v>
      </c>
    </row>
    <row r="22" spans="1:5" ht="13.4" customHeight="1" x14ac:dyDescent="0.25">
      <c r="A22" s="36" t="s">
        <v>30</v>
      </c>
      <c r="B22" s="21">
        <v>3</v>
      </c>
      <c r="C22" s="59">
        <v>-6</v>
      </c>
      <c r="D22" s="21">
        <v>5</v>
      </c>
      <c r="E22" s="59">
        <v>8</v>
      </c>
    </row>
    <row r="23" spans="1:5" x14ac:dyDescent="0.25">
      <c r="A23" s="28" t="s">
        <v>56</v>
      </c>
      <c r="B23" s="70"/>
      <c r="C23" s="71"/>
      <c r="D23" s="70"/>
      <c r="E23" s="71"/>
    </row>
    <row r="24" spans="1:5" ht="13.4" customHeight="1" x14ac:dyDescent="0.25">
      <c r="A24" s="31" t="s">
        <v>33</v>
      </c>
      <c r="B24" s="26">
        <v>587</v>
      </c>
      <c r="C24" s="56">
        <v>1633</v>
      </c>
      <c r="D24" s="26">
        <v>-911</v>
      </c>
      <c r="E24" s="56">
        <v>2624</v>
      </c>
    </row>
    <row r="25" spans="1:5" ht="13.4" customHeight="1" x14ac:dyDescent="0.25">
      <c r="A25" s="36" t="s">
        <v>34</v>
      </c>
      <c r="B25" s="21">
        <v>10</v>
      </c>
      <c r="C25" s="59">
        <v>24</v>
      </c>
      <c r="D25" s="21">
        <v>22</v>
      </c>
      <c r="E25" s="59">
        <v>-477</v>
      </c>
    </row>
    <row r="26" spans="1:5" ht="15" customHeight="1" x14ac:dyDescent="0.3">
      <c r="A26" s="72"/>
      <c r="B26" s="72"/>
      <c r="C26" s="72"/>
      <c r="D26" s="72"/>
      <c r="E26" s="72"/>
    </row>
    <row r="27" spans="1:5" ht="15" customHeight="1" x14ac:dyDescent="0.25"/>
    <row r="28" spans="1:5" ht="15" customHeight="1" x14ac:dyDescent="0.25"/>
    <row r="29" spans="1:5" ht="15" customHeight="1" x14ac:dyDescent="0.25"/>
    <row r="30" spans="1:5" ht="15" customHeight="1" x14ac:dyDescent="0.25"/>
    <row r="31" spans="1:5" ht="15" customHeight="1" x14ac:dyDescent="0.25"/>
    <row r="32" spans="1:5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</sheetData>
  <mergeCells count="3">
    <mergeCell ref="A2:A3"/>
    <mergeCell ref="A1:E1"/>
    <mergeCell ref="B2:E2"/>
  </mergeCells>
  <pageMargins left="0.75" right="0.75" top="1" bottom="1" header="0.5" footer="0.5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61"/>
  <sheetViews>
    <sheetView showGridLines="0" showRuler="0" topLeftCell="A27" workbookViewId="0">
      <selection activeCell="D40" sqref="D40"/>
    </sheetView>
  </sheetViews>
  <sheetFormatPr defaultColWidth="13.7265625" defaultRowHeight="12.5" x14ac:dyDescent="0.25"/>
  <cols>
    <col min="1" max="1" width="52.7265625" customWidth="1"/>
    <col min="2" max="2" width="5" customWidth="1"/>
    <col min="3" max="5" width="16" customWidth="1"/>
  </cols>
  <sheetData>
    <row r="1" spans="1:5" ht="22.5" customHeight="1" x14ac:dyDescent="0.45">
      <c r="A1" s="349" t="s">
        <v>57</v>
      </c>
      <c r="B1" s="349"/>
      <c r="C1" s="349"/>
      <c r="D1" s="349"/>
      <c r="E1" s="73"/>
    </row>
    <row r="2" spans="1:5" ht="13.4" customHeight="1" x14ac:dyDescent="0.3">
      <c r="A2" s="62" t="s">
        <v>1</v>
      </c>
      <c r="B2" s="62" t="s">
        <v>4</v>
      </c>
      <c r="C2" s="74" t="s">
        <v>58</v>
      </c>
      <c r="D2" s="74" t="s">
        <v>60</v>
      </c>
      <c r="E2" s="1"/>
    </row>
    <row r="3" spans="1:5" ht="14.15" customHeight="1" x14ac:dyDescent="0.3">
      <c r="A3" s="75" t="s">
        <v>61</v>
      </c>
      <c r="B3" s="76"/>
      <c r="C3" s="44" t="s">
        <v>62</v>
      </c>
      <c r="D3" s="18" t="s">
        <v>62</v>
      </c>
      <c r="E3" s="1"/>
    </row>
    <row r="4" spans="1:5" ht="13.4" customHeight="1" x14ac:dyDescent="0.25">
      <c r="A4" s="5" t="s">
        <v>63</v>
      </c>
      <c r="B4" s="77"/>
      <c r="C4" s="78">
        <v>5996</v>
      </c>
      <c r="D4" s="79">
        <v>5736</v>
      </c>
    </row>
    <row r="5" spans="1:5" ht="13.4" customHeight="1" x14ac:dyDescent="0.25">
      <c r="A5" s="5" t="s">
        <v>64</v>
      </c>
      <c r="B5" s="77"/>
      <c r="C5" s="78">
        <v>1399</v>
      </c>
      <c r="D5" s="79">
        <v>802</v>
      </c>
    </row>
    <row r="6" spans="1:5" ht="13.4" customHeight="1" x14ac:dyDescent="0.25">
      <c r="A6" s="5" t="s">
        <v>65</v>
      </c>
      <c r="B6" s="77"/>
      <c r="C6" s="78">
        <v>1570</v>
      </c>
      <c r="D6" s="79">
        <v>1362</v>
      </c>
    </row>
    <row r="7" spans="1:5" ht="13.4" customHeight="1" x14ac:dyDescent="0.25">
      <c r="A7" s="5" t="s">
        <v>66</v>
      </c>
      <c r="B7" s="77"/>
      <c r="C7" s="78">
        <v>920</v>
      </c>
      <c r="D7" s="79">
        <v>758</v>
      </c>
    </row>
    <row r="8" spans="1:5" ht="13.4" customHeight="1" x14ac:dyDescent="0.25">
      <c r="A8" s="5" t="s">
        <v>67</v>
      </c>
      <c r="B8" s="77"/>
      <c r="C8" s="78">
        <v>180</v>
      </c>
      <c r="D8" s="79">
        <v>124</v>
      </c>
    </row>
    <row r="9" spans="1:5" ht="13.4" customHeight="1" x14ac:dyDescent="0.25">
      <c r="A9" s="5" t="s">
        <v>68</v>
      </c>
      <c r="B9" s="80">
        <v>8</v>
      </c>
      <c r="C9" s="78">
        <v>368</v>
      </c>
      <c r="D9" s="79">
        <v>457</v>
      </c>
    </row>
    <row r="10" spans="1:5" ht="13.4" customHeight="1" x14ac:dyDescent="0.25">
      <c r="A10" s="5" t="s">
        <v>69</v>
      </c>
      <c r="B10" s="77" t="s">
        <v>70</v>
      </c>
      <c r="C10" s="78">
        <v>1072</v>
      </c>
      <c r="D10" s="79">
        <v>1182</v>
      </c>
    </row>
    <row r="11" spans="1:5" ht="13.4" customHeight="1" x14ac:dyDescent="0.25">
      <c r="A11" s="5" t="s">
        <v>71</v>
      </c>
      <c r="B11" s="80">
        <v>6</v>
      </c>
      <c r="C11" s="78">
        <v>6380</v>
      </c>
      <c r="D11" s="79">
        <v>6932</v>
      </c>
    </row>
    <row r="12" spans="1:5" ht="13.4" customHeight="1" x14ac:dyDescent="0.25">
      <c r="A12" s="5" t="s">
        <v>72</v>
      </c>
      <c r="B12" s="80">
        <v>7</v>
      </c>
      <c r="C12" s="78">
        <v>3643</v>
      </c>
      <c r="D12" s="79">
        <v>3599</v>
      </c>
    </row>
    <row r="13" spans="1:5" ht="13.4" customHeight="1" x14ac:dyDescent="0.25">
      <c r="A13" s="81" t="s">
        <v>73</v>
      </c>
      <c r="B13" s="82"/>
      <c r="C13" s="68">
        <v>277</v>
      </c>
      <c r="D13" s="83">
        <v>210</v>
      </c>
    </row>
    <row r="14" spans="1:5" ht="13.4" customHeight="1" x14ac:dyDescent="0.3">
      <c r="A14" s="84" t="s">
        <v>74</v>
      </c>
      <c r="B14" s="85"/>
      <c r="C14" s="86">
        <v>21805</v>
      </c>
      <c r="D14" s="87">
        <v>21162</v>
      </c>
    </row>
    <row r="15" spans="1:5" ht="13.4" customHeight="1" x14ac:dyDescent="0.25">
      <c r="A15" s="88" t="s">
        <v>75</v>
      </c>
      <c r="B15" s="18"/>
      <c r="C15" s="89">
        <v>2209</v>
      </c>
      <c r="D15" s="90">
        <v>2163</v>
      </c>
    </row>
    <row r="16" spans="1:5" ht="13.4" customHeight="1" x14ac:dyDescent="0.25">
      <c r="A16" s="31" t="s">
        <v>76</v>
      </c>
      <c r="B16" s="91" t="s">
        <v>77</v>
      </c>
      <c r="C16" s="78">
        <v>4975</v>
      </c>
      <c r="D16" s="79">
        <v>5248</v>
      </c>
    </row>
    <row r="17" spans="1:4" ht="13.4" customHeight="1" x14ac:dyDescent="0.25">
      <c r="A17" s="31" t="s">
        <v>78</v>
      </c>
      <c r="B17" s="23"/>
      <c r="C17" s="78">
        <v>805</v>
      </c>
      <c r="D17" s="79">
        <v>694</v>
      </c>
    </row>
    <row r="18" spans="1:4" ht="13.4" customHeight="1" x14ac:dyDescent="0.25">
      <c r="A18" s="31" t="s">
        <v>79</v>
      </c>
      <c r="B18" s="23"/>
      <c r="C18" s="78">
        <v>256</v>
      </c>
      <c r="D18" s="79">
        <v>202</v>
      </c>
    </row>
    <row r="19" spans="1:4" ht="13.4" customHeight="1" x14ac:dyDescent="0.25">
      <c r="A19" s="31" t="s">
        <v>80</v>
      </c>
      <c r="B19" s="23"/>
      <c r="C19" s="78">
        <v>784</v>
      </c>
      <c r="D19" s="79">
        <v>767</v>
      </c>
    </row>
    <row r="20" spans="1:4" ht="13.4" customHeight="1" x14ac:dyDescent="0.25">
      <c r="A20" s="31" t="s">
        <v>81</v>
      </c>
      <c r="B20" s="23" t="s">
        <v>70</v>
      </c>
      <c r="C20" s="78">
        <v>961</v>
      </c>
      <c r="D20" s="79">
        <v>1661</v>
      </c>
    </row>
    <row r="21" spans="1:4" ht="13.4" customHeight="1" x14ac:dyDescent="0.25">
      <c r="A21" s="31" t="s">
        <v>82</v>
      </c>
      <c r="B21" s="23" t="s">
        <v>70</v>
      </c>
      <c r="C21" s="78">
        <v>340</v>
      </c>
      <c r="D21" s="79">
        <v>629</v>
      </c>
    </row>
    <row r="22" spans="1:4" ht="13.4" customHeight="1" x14ac:dyDescent="0.25">
      <c r="A22" s="36" t="s">
        <v>83</v>
      </c>
      <c r="B22" s="34" t="s">
        <v>70</v>
      </c>
      <c r="C22" s="21">
        <v>5462</v>
      </c>
      <c r="D22" s="59">
        <v>6623</v>
      </c>
    </row>
    <row r="23" spans="1:4" ht="13.4" customHeight="1" x14ac:dyDescent="0.25">
      <c r="A23" s="39" t="s">
        <v>84</v>
      </c>
      <c r="B23" s="39"/>
      <c r="C23" s="41">
        <v>15792</v>
      </c>
      <c r="D23" s="43">
        <v>17987</v>
      </c>
    </row>
    <row r="24" spans="1:4" ht="13.4" customHeight="1" x14ac:dyDescent="0.25">
      <c r="A24" s="39" t="s">
        <v>85</v>
      </c>
      <c r="B24" s="39"/>
      <c r="C24" s="41">
        <v>37597</v>
      </c>
      <c r="D24" s="43">
        <v>39149</v>
      </c>
    </row>
    <row r="25" spans="1:4" ht="13.4" customHeight="1" x14ac:dyDescent="0.25">
      <c r="A25" s="94" t="s">
        <v>62</v>
      </c>
      <c r="B25" s="94"/>
      <c r="C25" s="95" t="s">
        <v>62</v>
      </c>
      <c r="D25" s="40" t="s">
        <v>62</v>
      </c>
    </row>
    <row r="26" spans="1:4" ht="13.4" customHeight="1" x14ac:dyDescent="0.25">
      <c r="A26" s="96" t="s">
        <v>86</v>
      </c>
      <c r="B26" s="97"/>
      <c r="C26" s="44" t="s">
        <v>62</v>
      </c>
      <c r="D26" s="18" t="s">
        <v>62</v>
      </c>
    </row>
    <row r="27" spans="1:4" ht="14.15" customHeight="1" x14ac:dyDescent="0.25">
      <c r="A27" s="31" t="s">
        <v>87</v>
      </c>
      <c r="B27" s="31"/>
      <c r="C27" s="26">
        <v>246</v>
      </c>
      <c r="D27" s="56">
        <v>246</v>
      </c>
    </row>
    <row r="28" spans="1:4" ht="13.4" customHeight="1" x14ac:dyDescent="0.25">
      <c r="A28" s="31" t="s">
        <v>88</v>
      </c>
      <c r="B28" s="31"/>
      <c r="C28" s="26">
        <v>870</v>
      </c>
      <c r="D28" s="56">
        <v>734</v>
      </c>
    </row>
    <row r="29" spans="1:4" ht="13.4" customHeight="1" x14ac:dyDescent="0.25">
      <c r="A29" s="31" t="s">
        <v>89</v>
      </c>
      <c r="B29" s="31"/>
      <c r="C29" s="26">
        <v>-352</v>
      </c>
      <c r="D29" s="56">
        <v>-431</v>
      </c>
    </row>
    <row r="30" spans="1:4" ht="13.4" customHeight="1" x14ac:dyDescent="0.25">
      <c r="A30" s="31" t="s">
        <v>47</v>
      </c>
      <c r="B30" s="31"/>
      <c r="C30" s="26">
        <v>-1272</v>
      </c>
      <c r="D30" s="56">
        <v>263</v>
      </c>
    </row>
    <row r="31" spans="1:4" ht="13.4" customHeight="1" x14ac:dyDescent="0.25">
      <c r="A31" s="31" t="s">
        <v>90</v>
      </c>
      <c r="B31" s="31"/>
      <c r="C31" s="26">
        <v>3955</v>
      </c>
      <c r="D31" s="56">
        <v>3963</v>
      </c>
    </row>
    <row r="32" spans="1:4" ht="13.4" customHeight="1" x14ac:dyDescent="0.25">
      <c r="A32" s="31" t="s">
        <v>91</v>
      </c>
      <c r="B32" s="31"/>
      <c r="C32" s="26">
        <v>15663</v>
      </c>
      <c r="D32" s="56">
        <v>13926</v>
      </c>
    </row>
    <row r="33" spans="1:4" ht="13.4" customHeight="1" x14ac:dyDescent="0.25">
      <c r="A33" s="36" t="s">
        <v>92</v>
      </c>
      <c r="B33" s="98"/>
      <c r="C33" s="21">
        <v>1857</v>
      </c>
      <c r="D33" s="59">
        <v>1956</v>
      </c>
    </row>
    <row r="34" spans="1:4" ht="13.4" customHeight="1" x14ac:dyDescent="0.25">
      <c r="A34" s="28" t="s">
        <v>93</v>
      </c>
      <c r="B34" s="99"/>
      <c r="C34" s="16">
        <v>20967</v>
      </c>
      <c r="D34" s="38">
        <v>20657</v>
      </c>
    </row>
    <row r="35" spans="1:4" ht="13.4" customHeight="1" x14ac:dyDescent="0.25">
      <c r="A35" s="36" t="s">
        <v>30</v>
      </c>
      <c r="B35" s="98"/>
      <c r="C35" s="21">
        <v>91</v>
      </c>
      <c r="D35" s="59">
        <v>90</v>
      </c>
    </row>
    <row r="36" spans="1:4" ht="13.4" customHeight="1" x14ac:dyDescent="0.25">
      <c r="A36" s="39" t="s">
        <v>94</v>
      </c>
      <c r="B36" s="39"/>
      <c r="C36" s="41">
        <v>21058</v>
      </c>
      <c r="D36" s="43">
        <v>20747</v>
      </c>
    </row>
    <row r="37" spans="1:4" ht="13.4" customHeight="1" x14ac:dyDescent="0.25">
      <c r="A37" s="88" t="s">
        <v>95</v>
      </c>
      <c r="B37" s="18" t="s">
        <v>96</v>
      </c>
      <c r="C37" s="100">
        <v>2329</v>
      </c>
      <c r="D37" s="101">
        <v>2918</v>
      </c>
    </row>
    <row r="38" spans="1:4" ht="13.4" customHeight="1" x14ac:dyDescent="0.25">
      <c r="A38" s="31" t="s">
        <v>97</v>
      </c>
      <c r="B38" s="23"/>
      <c r="C38" s="26">
        <v>797</v>
      </c>
      <c r="D38" s="56">
        <v>664</v>
      </c>
    </row>
    <row r="39" spans="1:4" ht="13.4" customHeight="1" x14ac:dyDescent="0.25">
      <c r="A39" s="31" t="s">
        <v>98</v>
      </c>
      <c r="B39" s="23" t="s">
        <v>99</v>
      </c>
      <c r="C39" s="26">
        <v>1947</v>
      </c>
      <c r="D39" s="56">
        <v>2083</v>
      </c>
    </row>
    <row r="40" spans="1:4" ht="13.4" customHeight="1" x14ac:dyDescent="0.25">
      <c r="A40" s="31" t="s">
        <v>100</v>
      </c>
      <c r="B40" s="23"/>
      <c r="C40" s="26">
        <v>392</v>
      </c>
      <c r="D40" s="56">
        <v>562</v>
      </c>
    </row>
    <row r="41" spans="1:4" ht="13.4" customHeight="1" x14ac:dyDescent="0.25">
      <c r="A41" s="31" t="s">
        <v>101</v>
      </c>
      <c r="B41" s="23"/>
      <c r="C41" s="26">
        <v>286</v>
      </c>
      <c r="D41" s="56">
        <v>185</v>
      </c>
    </row>
    <row r="42" spans="1:4" ht="13.4" customHeight="1" x14ac:dyDescent="0.25">
      <c r="A42" s="31" t="s">
        <v>102</v>
      </c>
      <c r="B42" s="23"/>
      <c r="C42" s="26">
        <v>147</v>
      </c>
      <c r="D42" s="56">
        <v>117</v>
      </c>
    </row>
    <row r="43" spans="1:4" ht="13.4" customHeight="1" x14ac:dyDescent="0.25">
      <c r="A43" s="36" t="s">
        <v>103</v>
      </c>
      <c r="B43" s="34" t="s">
        <v>104</v>
      </c>
      <c r="C43" s="21">
        <v>637</v>
      </c>
      <c r="D43" s="59">
        <v>479</v>
      </c>
    </row>
    <row r="44" spans="1:4" ht="13.4" customHeight="1" x14ac:dyDescent="0.25">
      <c r="A44" s="39" t="s">
        <v>105</v>
      </c>
      <c r="B44" s="63"/>
      <c r="C44" s="41">
        <v>6535</v>
      </c>
      <c r="D44" s="43">
        <v>7008</v>
      </c>
    </row>
    <row r="45" spans="1:4" ht="13.4" customHeight="1" x14ac:dyDescent="0.25">
      <c r="A45" s="88" t="s">
        <v>106</v>
      </c>
      <c r="B45" s="18" t="s">
        <v>96</v>
      </c>
      <c r="C45" s="100">
        <v>1084</v>
      </c>
      <c r="D45" s="101">
        <v>969</v>
      </c>
    </row>
    <row r="46" spans="1:4" ht="13.4" customHeight="1" x14ac:dyDescent="0.25">
      <c r="A46" s="31" t="s">
        <v>107</v>
      </c>
      <c r="B46" s="23"/>
      <c r="C46" s="26">
        <v>203</v>
      </c>
      <c r="D46" s="56">
        <v>199</v>
      </c>
    </row>
    <row r="47" spans="1:4" ht="13.4" customHeight="1" x14ac:dyDescent="0.25">
      <c r="A47" s="31" t="s">
        <v>108</v>
      </c>
      <c r="B47" s="91" t="s">
        <v>77</v>
      </c>
      <c r="C47" s="26">
        <v>316</v>
      </c>
      <c r="D47" s="56">
        <v>1668</v>
      </c>
    </row>
    <row r="48" spans="1:4" ht="13.4" customHeight="1" x14ac:dyDescent="0.25">
      <c r="A48" s="31" t="s">
        <v>101</v>
      </c>
      <c r="B48" s="23"/>
      <c r="C48" s="26">
        <v>1562</v>
      </c>
      <c r="D48" s="56">
        <v>1506</v>
      </c>
    </row>
    <row r="49" spans="1:4" ht="13.4" customHeight="1" x14ac:dyDescent="0.25">
      <c r="A49" s="31" t="s">
        <v>109</v>
      </c>
      <c r="B49" s="23"/>
      <c r="C49" s="26">
        <v>344</v>
      </c>
      <c r="D49" s="56">
        <v>207</v>
      </c>
    </row>
    <row r="50" spans="1:4" ht="13.4" customHeight="1" x14ac:dyDescent="0.25">
      <c r="A50" s="31" t="s">
        <v>110</v>
      </c>
      <c r="B50" s="91" t="s">
        <v>77</v>
      </c>
      <c r="C50" s="26">
        <v>2978</v>
      </c>
      <c r="D50" s="56">
        <v>3213</v>
      </c>
    </row>
    <row r="51" spans="1:4" ht="13.4" customHeight="1" x14ac:dyDescent="0.25">
      <c r="A51" s="31" t="s">
        <v>111</v>
      </c>
      <c r="B51" s="91" t="s">
        <v>77</v>
      </c>
      <c r="C51" s="26">
        <v>2738</v>
      </c>
      <c r="D51" s="56">
        <v>2883</v>
      </c>
    </row>
    <row r="52" spans="1:4" ht="13.4" customHeight="1" x14ac:dyDescent="0.25">
      <c r="A52" s="36" t="s">
        <v>103</v>
      </c>
      <c r="B52" s="34" t="s">
        <v>104</v>
      </c>
      <c r="C52" s="21">
        <v>779</v>
      </c>
      <c r="D52" s="59">
        <v>749</v>
      </c>
    </row>
    <row r="53" spans="1:4" ht="13.4" customHeight="1" x14ac:dyDescent="0.25">
      <c r="A53" s="39" t="s">
        <v>112</v>
      </c>
      <c r="B53" s="102"/>
      <c r="C53" s="41">
        <v>10004</v>
      </c>
      <c r="D53" s="43">
        <v>11394</v>
      </c>
    </row>
    <row r="54" spans="1:4" ht="13.4" customHeight="1" x14ac:dyDescent="0.25">
      <c r="A54" s="39" t="s">
        <v>113</v>
      </c>
      <c r="B54" s="63"/>
      <c r="C54" s="41">
        <v>16539</v>
      </c>
      <c r="D54" s="43">
        <v>18402</v>
      </c>
    </row>
    <row r="55" spans="1:4" ht="13.4" customHeight="1" x14ac:dyDescent="0.25">
      <c r="A55" s="39" t="s">
        <v>114</v>
      </c>
      <c r="B55" s="63"/>
      <c r="C55" s="41">
        <v>37597</v>
      </c>
      <c r="D55" s="43">
        <v>39149</v>
      </c>
    </row>
    <row r="56" spans="1:4" ht="13.4" customHeight="1" x14ac:dyDescent="0.25">
      <c r="A56" s="103" t="s">
        <v>62</v>
      </c>
      <c r="B56" s="104"/>
      <c r="C56" s="18" t="s">
        <v>62</v>
      </c>
      <c r="D56" s="18" t="s">
        <v>62</v>
      </c>
    </row>
    <row r="57" spans="1:4" ht="13.4" customHeight="1" x14ac:dyDescent="0.25">
      <c r="A57" s="31" t="s">
        <v>115</v>
      </c>
      <c r="B57" s="23"/>
      <c r="C57" s="52">
        <v>3.76</v>
      </c>
      <c r="D57" s="53">
        <v>3.84</v>
      </c>
    </row>
    <row r="58" spans="1:4" ht="13.4" customHeight="1" x14ac:dyDescent="0.25">
      <c r="A58" s="36" t="s">
        <v>116</v>
      </c>
      <c r="B58" s="34"/>
      <c r="C58" s="21">
        <v>5582534</v>
      </c>
      <c r="D58" s="59">
        <v>5373149</v>
      </c>
    </row>
    <row r="59" spans="1:4" ht="13.4" customHeight="1" x14ac:dyDescent="0.25">
      <c r="A59" s="88"/>
      <c r="B59" s="18"/>
      <c r="C59" s="15"/>
      <c r="D59" s="18"/>
    </row>
    <row r="60" spans="1:4" ht="13.4" customHeight="1" x14ac:dyDescent="0.25"/>
    <row r="61" spans="1:4" ht="15" customHeight="1" x14ac:dyDescent="0.25"/>
  </sheetData>
  <mergeCells count="1">
    <mergeCell ref="A1:D1"/>
  </mergeCells>
  <pageMargins left="0.75" right="0.75" top="1" bottom="1" header="0.5" footer="0.5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51"/>
  <sheetViews>
    <sheetView showGridLines="0" showRuler="0" workbookViewId="0">
      <selection sqref="A1:K1"/>
    </sheetView>
  </sheetViews>
  <sheetFormatPr defaultColWidth="13.7265625" defaultRowHeight="12.5" x14ac:dyDescent="0.25"/>
  <cols>
    <col min="1" max="1" width="59" customWidth="1"/>
    <col min="2" max="3" width="11.7265625" customWidth="1"/>
    <col min="4" max="5" width="11.453125" customWidth="1"/>
  </cols>
  <sheetData>
    <row r="1" spans="1:5" ht="19.149999999999999" customHeight="1" x14ac:dyDescent="0.25">
      <c r="A1" s="349" t="s">
        <v>117</v>
      </c>
      <c r="B1" s="349"/>
      <c r="C1" s="349"/>
      <c r="D1" s="349"/>
      <c r="E1" s="349"/>
    </row>
    <row r="2" spans="1:5" ht="13.4" customHeight="1" x14ac:dyDescent="0.3">
      <c r="A2" s="62" t="s">
        <v>1</v>
      </c>
      <c r="B2" s="74" t="s">
        <v>5</v>
      </c>
      <c r="C2" s="74" t="s">
        <v>6</v>
      </c>
      <c r="D2" s="105" t="s">
        <v>7</v>
      </c>
      <c r="E2" s="105" t="s">
        <v>8</v>
      </c>
    </row>
    <row r="3" spans="1:5" ht="13.4" customHeight="1" x14ac:dyDescent="0.3">
      <c r="A3" s="106" t="s">
        <v>118</v>
      </c>
      <c r="B3" s="107" t="s">
        <v>62</v>
      </c>
      <c r="C3" s="108" t="s">
        <v>62</v>
      </c>
      <c r="D3" s="109" t="s">
        <v>62</v>
      </c>
      <c r="E3" s="110" t="s">
        <v>62</v>
      </c>
    </row>
    <row r="4" spans="1:5" ht="13.4" customHeight="1" x14ac:dyDescent="0.25">
      <c r="A4" s="111" t="s">
        <v>27</v>
      </c>
      <c r="B4" s="78">
        <v>544</v>
      </c>
      <c r="C4" s="112">
        <v>813</v>
      </c>
      <c r="D4" s="26">
        <v>660</v>
      </c>
      <c r="E4" s="56">
        <v>1284</v>
      </c>
    </row>
    <row r="5" spans="1:5" ht="13.4" customHeight="1" x14ac:dyDescent="0.25">
      <c r="A5" s="111" t="s">
        <v>119</v>
      </c>
      <c r="B5" s="78">
        <v>642</v>
      </c>
      <c r="C5" s="112">
        <v>492</v>
      </c>
      <c r="D5" s="26">
        <v>2065</v>
      </c>
      <c r="E5" s="56">
        <v>2157</v>
      </c>
    </row>
    <row r="6" spans="1:5" ht="13.4" customHeight="1" x14ac:dyDescent="0.25">
      <c r="A6" s="64" t="s">
        <v>120</v>
      </c>
      <c r="B6" s="78">
        <v>284</v>
      </c>
      <c r="C6" s="112">
        <v>244</v>
      </c>
      <c r="D6" s="26">
        <v>1119</v>
      </c>
      <c r="E6" s="56">
        <v>1014</v>
      </c>
    </row>
    <row r="7" spans="1:5" ht="13.4" customHeight="1" x14ac:dyDescent="0.25">
      <c r="A7" s="64" t="s">
        <v>121</v>
      </c>
      <c r="B7" s="78">
        <v>14</v>
      </c>
      <c r="C7" s="112">
        <v>7</v>
      </c>
      <c r="D7" s="26">
        <v>18</v>
      </c>
      <c r="E7" s="56">
        <v>611</v>
      </c>
    </row>
    <row r="8" spans="1:5" ht="13.4" customHeight="1" x14ac:dyDescent="0.25">
      <c r="A8" s="64" t="s">
        <v>122</v>
      </c>
      <c r="B8" s="78">
        <v>-10</v>
      </c>
      <c r="C8" s="112">
        <v>-38</v>
      </c>
      <c r="D8" s="26">
        <v>-23</v>
      </c>
      <c r="E8" s="56">
        <v>-286</v>
      </c>
    </row>
    <row r="9" spans="1:5" ht="13.4" customHeight="1" x14ac:dyDescent="0.25">
      <c r="A9" s="64" t="s">
        <v>123</v>
      </c>
      <c r="B9" s="78">
        <v>248</v>
      </c>
      <c r="C9" s="112">
        <v>97</v>
      </c>
      <c r="D9" s="26">
        <v>391</v>
      </c>
      <c r="E9" s="56">
        <v>388</v>
      </c>
    </row>
    <row r="10" spans="1:5" ht="13.4" customHeight="1" x14ac:dyDescent="0.25">
      <c r="A10" s="64" t="s">
        <v>20</v>
      </c>
      <c r="B10" s="78">
        <v>-55</v>
      </c>
      <c r="C10" s="112">
        <v>-79</v>
      </c>
      <c r="D10" s="26">
        <v>-11</v>
      </c>
      <c r="E10" s="56">
        <v>-107</v>
      </c>
    </row>
    <row r="11" spans="1:5" ht="13.4" customHeight="1" x14ac:dyDescent="0.25">
      <c r="A11" s="64" t="s">
        <v>22</v>
      </c>
      <c r="B11" s="78">
        <v>65</v>
      </c>
      <c r="C11" s="112">
        <v>205</v>
      </c>
      <c r="D11" s="26">
        <v>277</v>
      </c>
      <c r="E11" s="56">
        <v>385</v>
      </c>
    </row>
    <row r="12" spans="1:5" ht="13.4" customHeight="1" x14ac:dyDescent="0.25">
      <c r="A12" s="65" t="s">
        <v>124</v>
      </c>
      <c r="B12" s="68">
        <v>96</v>
      </c>
      <c r="C12" s="69">
        <v>56</v>
      </c>
      <c r="D12" s="21">
        <v>294</v>
      </c>
      <c r="E12" s="59">
        <v>152</v>
      </c>
    </row>
    <row r="13" spans="1:5" ht="13.4" customHeight="1" x14ac:dyDescent="0.25">
      <c r="A13" s="113" t="s">
        <v>125</v>
      </c>
      <c r="B13" s="89">
        <v>1186</v>
      </c>
      <c r="C13" s="114">
        <v>1305</v>
      </c>
      <c r="D13" s="100">
        <v>2725</v>
      </c>
      <c r="E13" s="101">
        <v>3441</v>
      </c>
    </row>
    <row r="14" spans="1:5" ht="13.4" customHeight="1" x14ac:dyDescent="0.25">
      <c r="A14" s="111" t="s">
        <v>126</v>
      </c>
      <c r="B14" s="78">
        <v>-693</v>
      </c>
      <c r="C14" s="112">
        <v>-1064</v>
      </c>
      <c r="D14" s="26">
        <v>-209</v>
      </c>
      <c r="E14" s="56">
        <v>-569</v>
      </c>
    </row>
    <row r="15" spans="1:5" ht="13.4" customHeight="1" x14ac:dyDescent="0.25">
      <c r="A15" s="64" t="s">
        <v>127</v>
      </c>
      <c r="B15" s="78">
        <v>-964</v>
      </c>
      <c r="C15" s="112">
        <v>-1913</v>
      </c>
      <c r="D15" s="26">
        <v>-25</v>
      </c>
      <c r="E15" s="56">
        <v>-364</v>
      </c>
    </row>
    <row r="16" spans="1:5" ht="13.4" customHeight="1" x14ac:dyDescent="0.25">
      <c r="A16" s="64" t="s">
        <v>128</v>
      </c>
      <c r="B16" s="78">
        <v>208</v>
      </c>
      <c r="C16" s="112">
        <v>440</v>
      </c>
      <c r="D16" s="26">
        <v>149</v>
      </c>
      <c r="E16" s="56">
        <v>404</v>
      </c>
    </row>
    <row r="17" spans="1:8" ht="13.4" customHeight="1" x14ac:dyDescent="0.25">
      <c r="A17" s="65" t="s">
        <v>129</v>
      </c>
      <c r="B17" s="68">
        <v>63</v>
      </c>
      <c r="C17" s="69">
        <v>409</v>
      </c>
      <c r="D17" s="21">
        <v>-333</v>
      </c>
      <c r="E17" s="59">
        <v>-609</v>
      </c>
    </row>
    <row r="18" spans="1:8" ht="13.4" customHeight="1" x14ac:dyDescent="0.25">
      <c r="A18" s="113" t="s">
        <v>130</v>
      </c>
      <c r="B18" s="89">
        <v>493</v>
      </c>
      <c r="C18" s="90">
        <v>241</v>
      </c>
      <c r="D18" s="100">
        <v>2516</v>
      </c>
      <c r="E18" s="115">
        <v>2872</v>
      </c>
    </row>
    <row r="19" spans="1:8" ht="13.4" customHeight="1" x14ac:dyDescent="0.25">
      <c r="A19" s="111" t="s">
        <v>131</v>
      </c>
      <c r="B19" s="78">
        <v>25</v>
      </c>
      <c r="C19" s="112">
        <v>58</v>
      </c>
      <c r="D19" s="26">
        <v>163</v>
      </c>
      <c r="E19" s="56">
        <v>226</v>
      </c>
      <c r="H19" s="64"/>
    </row>
    <row r="20" spans="1:8" ht="13.4" customHeight="1" x14ac:dyDescent="0.25">
      <c r="A20" s="111" t="s">
        <v>132</v>
      </c>
      <c r="B20" s="78">
        <v>-44</v>
      </c>
      <c r="C20" s="112">
        <v>-50</v>
      </c>
      <c r="D20" s="26">
        <v>-212</v>
      </c>
      <c r="E20" s="56">
        <v>-263</v>
      </c>
    </row>
    <row r="21" spans="1:8" ht="13.4" customHeight="1" x14ac:dyDescent="0.25">
      <c r="A21" s="116" t="s">
        <v>133</v>
      </c>
      <c r="B21" s="68">
        <v>-101</v>
      </c>
      <c r="C21" s="69">
        <v>-40</v>
      </c>
      <c r="D21" s="21">
        <v>-396</v>
      </c>
      <c r="E21" s="59">
        <v>-342</v>
      </c>
    </row>
    <row r="22" spans="1:8" ht="13.4" customHeight="1" x14ac:dyDescent="0.3">
      <c r="A22" s="117" t="s">
        <v>134</v>
      </c>
      <c r="B22" s="86">
        <v>373</v>
      </c>
      <c r="C22" s="87">
        <v>209</v>
      </c>
      <c r="D22" s="41">
        <v>2071</v>
      </c>
      <c r="E22" s="42">
        <v>2493</v>
      </c>
    </row>
    <row r="23" spans="1:8" ht="13.4" customHeight="1" x14ac:dyDescent="0.3">
      <c r="A23" s="106" t="s">
        <v>135</v>
      </c>
      <c r="B23" s="118" t="s">
        <v>62</v>
      </c>
      <c r="C23" s="119" t="s">
        <v>62</v>
      </c>
      <c r="D23" s="44" t="s">
        <v>62</v>
      </c>
      <c r="E23" s="18" t="s">
        <v>62</v>
      </c>
    </row>
    <row r="24" spans="1:8" ht="13.4" customHeight="1" x14ac:dyDescent="0.25">
      <c r="A24" s="111" t="s">
        <v>136</v>
      </c>
      <c r="B24" s="78">
        <v>-147</v>
      </c>
      <c r="C24" s="112">
        <v>-158</v>
      </c>
      <c r="D24" s="26">
        <v>-606</v>
      </c>
      <c r="E24" s="56">
        <v>-472</v>
      </c>
    </row>
    <row r="25" spans="1:8" ht="13.4" customHeight="1" x14ac:dyDescent="0.25">
      <c r="A25" s="111" t="s">
        <v>137</v>
      </c>
      <c r="B25" s="78">
        <v>6</v>
      </c>
      <c r="C25" s="112">
        <v>11</v>
      </c>
      <c r="D25" s="26">
        <v>28</v>
      </c>
      <c r="E25" s="56">
        <v>97</v>
      </c>
    </row>
    <row r="26" spans="1:8" ht="13.4" customHeight="1" x14ac:dyDescent="0.25">
      <c r="A26" s="111" t="s">
        <v>138</v>
      </c>
      <c r="B26" s="78">
        <v>0</v>
      </c>
      <c r="C26" s="112">
        <v>-10</v>
      </c>
      <c r="D26" s="26">
        <v>-1730</v>
      </c>
      <c r="E26" s="56">
        <v>-37</v>
      </c>
    </row>
    <row r="27" spans="1:8" ht="13.4" customHeight="1" x14ac:dyDescent="0.25">
      <c r="A27" s="31" t="s">
        <v>139</v>
      </c>
      <c r="B27" s="26">
        <v>-50</v>
      </c>
      <c r="C27" s="56">
        <v>0</v>
      </c>
      <c r="D27" s="26">
        <v>-50</v>
      </c>
      <c r="E27" s="56">
        <v>0</v>
      </c>
    </row>
    <row r="28" spans="1:8" ht="13.4" customHeight="1" x14ac:dyDescent="0.25">
      <c r="A28" s="111" t="s">
        <v>140</v>
      </c>
      <c r="B28" s="78">
        <v>0</v>
      </c>
      <c r="C28" s="112">
        <v>-129</v>
      </c>
      <c r="D28" s="26">
        <v>40</v>
      </c>
      <c r="E28" s="56">
        <v>-29</v>
      </c>
    </row>
    <row r="29" spans="1:8" ht="13.4" customHeight="1" x14ac:dyDescent="0.25">
      <c r="A29" s="111" t="s">
        <v>141</v>
      </c>
      <c r="B29" s="78">
        <v>0</v>
      </c>
      <c r="C29" s="112">
        <v>55</v>
      </c>
      <c r="D29" s="26">
        <v>0</v>
      </c>
      <c r="E29" s="56">
        <v>259</v>
      </c>
    </row>
    <row r="30" spans="1:8" ht="13.4" customHeight="1" x14ac:dyDescent="0.25">
      <c r="A30" s="111" t="s">
        <v>142</v>
      </c>
      <c r="B30" s="78">
        <v>-185</v>
      </c>
      <c r="C30" s="112">
        <v>-129</v>
      </c>
      <c r="D30" s="26">
        <v>-337</v>
      </c>
      <c r="E30" s="56">
        <v>-924</v>
      </c>
    </row>
    <row r="31" spans="1:8" ht="13.4" customHeight="1" x14ac:dyDescent="0.25">
      <c r="A31" s="111" t="s">
        <v>143</v>
      </c>
      <c r="B31" s="78">
        <v>25</v>
      </c>
      <c r="C31" s="112">
        <v>181</v>
      </c>
      <c r="D31" s="26">
        <v>1102</v>
      </c>
      <c r="E31" s="56">
        <v>1138</v>
      </c>
    </row>
    <row r="32" spans="1:8" ht="13.4" customHeight="1" x14ac:dyDescent="0.25">
      <c r="A32" s="111" t="s">
        <v>144</v>
      </c>
      <c r="B32" s="78">
        <v>-11</v>
      </c>
      <c r="C32" s="112">
        <v>-62</v>
      </c>
      <c r="D32" s="26">
        <v>-117</v>
      </c>
      <c r="E32" s="56">
        <v>-280</v>
      </c>
    </row>
    <row r="33" spans="1:5" ht="13.4" customHeight="1" x14ac:dyDescent="0.25">
      <c r="A33" s="111" t="s">
        <v>145</v>
      </c>
      <c r="B33" s="78">
        <v>53</v>
      </c>
      <c r="C33" s="112">
        <v>8</v>
      </c>
      <c r="D33" s="26">
        <v>186</v>
      </c>
      <c r="E33" s="56">
        <v>70</v>
      </c>
    </row>
    <row r="34" spans="1:5" ht="13.4" customHeight="1" x14ac:dyDescent="0.25">
      <c r="A34" s="116" t="s">
        <v>146</v>
      </c>
      <c r="B34" s="68">
        <v>-16</v>
      </c>
      <c r="C34" s="69">
        <v>20</v>
      </c>
      <c r="D34" s="21">
        <v>88</v>
      </c>
      <c r="E34" s="59">
        <v>61</v>
      </c>
    </row>
    <row r="35" spans="1:5" ht="13.4" customHeight="1" x14ac:dyDescent="0.3">
      <c r="A35" s="117" t="s">
        <v>147</v>
      </c>
      <c r="B35" s="86">
        <v>-325</v>
      </c>
      <c r="C35" s="87">
        <v>-213</v>
      </c>
      <c r="D35" s="41">
        <v>-1396</v>
      </c>
      <c r="E35" s="43">
        <v>-117</v>
      </c>
    </row>
    <row r="36" spans="1:5" ht="13.4" customHeight="1" x14ac:dyDescent="0.3">
      <c r="A36" s="106" t="s">
        <v>148</v>
      </c>
      <c r="B36" s="118" t="s">
        <v>62</v>
      </c>
      <c r="C36" s="119" t="s">
        <v>62</v>
      </c>
      <c r="D36" s="44" t="s">
        <v>62</v>
      </c>
      <c r="E36" s="18" t="s">
        <v>62</v>
      </c>
    </row>
    <row r="37" spans="1:5" ht="13.4" customHeight="1" x14ac:dyDescent="0.25">
      <c r="A37" s="111" t="s">
        <v>149</v>
      </c>
      <c r="B37" s="78">
        <v>859</v>
      </c>
      <c r="C37" s="112">
        <v>0</v>
      </c>
      <c r="D37" s="26">
        <v>859</v>
      </c>
      <c r="E37" s="56">
        <v>0</v>
      </c>
    </row>
    <row r="38" spans="1:5" ht="13.4" customHeight="1" x14ac:dyDescent="0.25">
      <c r="A38" s="111" t="s">
        <v>150</v>
      </c>
      <c r="B38" s="78">
        <v>0</v>
      </c>
      <c r="C38" s="112">
        <v>-386</v>
      </c>
      <c r="D38" s="26">
        <v>-624</v>
      </c>
      <c r="E38" s="56">
        <v>-680</v>
      </c>
    </row>
    <row r="39" spans="1:5" ht="13.4" customHeight="1" x14ac:dyDescent="0.25">
      <c r="A39" s="111" t="s">
        <v>151</v>
      </c>
      <c r="B39" s="78">
        <v>-501</v>
      </c>
      <c r="C39" s="112">
        <v>0</v>
      </c>
      <c r="D39" s="26">
        <v>-501</v>
      </c>
      <c r="E39" s="56">
        <v>0</v>
      </c>
    </row>
    <row r="40" spans="1:5" ht="13.4" customHeight="1" x14ac:dyDescent="0.25">
      <c r="A40" s="111" t="s">
        <v>152</v>
      </c>
      <c r="B40" s="78">
        <v>0</v>
      </c>
      <c r="C40" s="112">
        <v>101</v>
      </c>
      <c r="D40" s="26">
        <v>151</v>
      </c>
      <c r="E40" s="56">
        <v>101</v>
      </c>
    </row>
    <row r="41" spans="1:5" ht="13.4" customHeight="1" x14ac:dyDescent="0.25">
      <c r="A41" s="111" t="s">
        <v>153</v>
      </c>
      <c r="B41" s="78">
        <v>-1</v>
      </c>
      <c r="C41" s="112">
        <v>-3</v>
      </c>
      <c r="D41" s="26">
        <v>-875</v>
      </c>
      <c r="E41" s="56">
        <v>-462</v>
      </c>
    </row>
    <row r="42" spans="1:5" ht="13.4" customHeight="1" x14ac:dyDescent="0.25">
      <c r="A42" s="111" t="s">
        <v>154</v>
      </c>
      <c r="B42" s="78">
        <v>377</v>
      </c>
      <c r="C42" s="112">
        <v>14</v>
      </c>
      <c r="D42" s="26">
        <v>360</v>
      </c>
      <c r="E42" s="56">
        <v>-6</v>
      </c>
    </row>
    <row r="43" spans="1:5" ht="13.4" customHeight="1" x14ac:dyDescent="0.25">
      <c r="A43" s="111" t="s">
        <v>155</v>
      </c>
      <c r="B43" s="78">
        <v>-54</v>
      </c>
      <c r="C43" s="112">
        <v>-69</v>
      </c>
      <c r="D43" s="26">
        <v>-221</v>
      </c>
      <c r="E43" s="56">
        <v>-233</v>
      </c>
    </row>
    <row r="44" spans="1:5" ht="13.4" customHeight="1" x14ac:dyDescent="0.25">
      <c r="A44" s="116" t="s">
        <v>156</v>
      </c>
      <c r="B44" s="68">
        <v>-166</v>
      </c>
      <c r="C44" s="83">
        <v>-167</v>
      </c>
      <c r="D44" s="21">
        <v>-759</v>
      </c>
      <c r="E44" s="59">
        <v>-723</v>
      </c>
    </row>
    <row r="45" spans="1:5" ht="13.4" customHeight="1" x14ac:dyDescent="0.3">
      <c r="A45" s="117" t="s">
        <v>157</v>
      </c>
      <c r="B45" s="86">
        <v>514</v>
      </c>
      <c r="C45" s="87">
        <v>-510</v>
      </c>
      <c r="D45" s="41">
        <v>-1610</v>
      </c>
      <c r="E45" s="43">
        <v>-2003</v>
      </c>
    </row>
    <row r="46" spans="1:5" ht="13.4" customHeight="1" x14ac:dyDescent="0.25">
      <c r="A46" s="120" t="s">
        <v>47</v>
      </c>
      <c r="B46" s="121">
        <v>8</v>
      </c>
      <c r="C46" s="122">
        <v>66</v>
      </c>
      <c r="D46" s="92">
        <v>-226</v>
      </c>
      <c r="E46" s="93">
        <v>16</v>
      </c>
    </row>
    <row r="47" spans="1:5" ht="13.4" customHeight="1" x14ac:dyDescent="0.3">
      <c r="A47" s="117" t="s">
        <v>158</v>
      </c>
      <c r="B47" s="86">
        <v>570</v>
      </c>
      <c r="C47" s="87">
        <v>-448</v>
      </c>
      <c r="D47" s="41">
        <v>-1161</v>
      </c>
      <c r="E47" s="42">
        <v>389</v>
      </c>
    </row>
    <row r="48" spans="1:5" ht="13.4" customHeight="1" x14ac:dyDescent="0.25">
      <c r="A48" s="113" t="s">
        <v>159</v>
      </c>
      <c r="B48" s="89">
        <v>4892</v>
      </c>
      <c r="C48" s="114">
        <v>7071</v>
      </c>
      <c r="D48" s="100">
        <v>6623</v>
      </c>
      <c r="E48" s="101">
        <v>6234</v>
      </c>
    </row>
    <row r="49" spans="1:5" ht="13.4" customHeight="1" x14ac:dyDescent="0.25">
      <c r="A49" s="116" t="s">
        <v>160</v>
      </c>
      <c r="B49" s="68">
        <v>5462</v>
      </c>
      <c r="C49" s="69">
        <v>6623</v>
      </c>
      <c r="D49" s="21">
        <v>5462</v>
      </c>
      <c r="E49" s="59">
        <v>6623</v>
      </c>
    </row>
    <row r="50" spans="1:5" ht="13.4" customHeight="1" x14ac:dyDescent="0.3">
      <c r="A50" s="72"/>
      <c r="B50" s="72"/>
      <c r="C50" s="72"/>
      <c r="D50" s="72"/>
      <c r="E50" s="72"/>
    </row>
    <row r="51" spans="1:5" ht="15" customHeight="1" x14ac:dyDescent="0.25"/>
  </sheetData>
  <mergeCells count="1">
    <mergeCell ref="A1:E1"/>
  </mergeCells>
  <pageMargins left="0.75" right="0.75" top="1" bottom="1" header="0.5" footer="0.5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53"/>
  <sheetViews>
    <sheetView showGridLines="0" showRuler="0" workbookViewId="0">
      <selection activeCell="I2" sqref="I2"/>
    </sheetView>
  </sheetViews>
  <sheetFormatPr defaultColWidth="13.7265625" defaultRowHeight="12.5" x14ac:dyDescent="0.25"/>
  <cols>
    <col min="1" max="1" width="43.453125" customWidth="1"/>
    <col min="2" max="8" width="9.81640625" customWidth="1"/>
    <col min="9" max="9" width="9.453125" bestFit="1" customWidth="1"/>
    <col min="10" max="11" width="9.81640625" customWidth="1"/>
  </cols>
  <sheetData>
    <row r="1" spans="1:11" ht="19.149999999999999" customHeight="1" x14ac:dyDescent="0.4">
      <c r="A1" s="351" t="s">
        <v>161</v>
      </c>
      <c r="B1" s="351"/>
      <c r="C1" s="351"/>
      <c r="D1" s="351"/>
      <c r="E1" s="351"/>
      <c r="F1" s="351"/>
      <c r="G1" s="351"/>
      <c r="H1" s="351"/>
      <c r="I1" s="351"/>
      <c r="J1" s="351"/>
      <c r="K1" s="351"/>
    </row>
    <row r="2" spans="1:11" ht="39.25" customHeight="1" x14ac:dyDescent="0.3">
      <c r="A2" s="62" t="s">
        <v>1</v>
      </c>
      <c r="B2" s="74" t="s">
        <v>87</v>
      </c>
      <c r="C2" s="74" t="s">
        <v>88</v>
      </c>
      <c r="D2" s="74" t="s">
        <v>89</v>
      </c>
      <c r="E2" s="74" t="s">
        <v>47</v>
      </c>
      <c r="F2" s="74" t="s">
        <v>90</v>
      </c>
      <c r="G2" s="74" t="s">
        <v>91</v>
      </c>
      <c r="H2" s="74" t="s">
        <v>92</v>
      </c>
      <c r="I2" s="74" t="s">
        <v>93</v>
      </c>
      <c r="J2" s="74" t="s">
        <v>30</v>
      </c>
      <c r="K2" s="74" t="s">
        <v>94</v>
      </c>
    </row>
    <row r="3" spans="1:11" ht="13.4" customHeight="1" x14ac:dyDescent="0.25">
      <c r="A3" s="39" t="s">
        <v>162</v>
      </c>
      <c r="B3" s="43">
        <v>246</v>
      </c>
      <c r="C3" s="43">
        <v>628</v>
      </c>
      <c r="D3" s="43">
        <v>-352</v>
      </c>
      <c r="E3" s="43">
        <v>-249</v>
      </c>
      <c r="F3" s="43">
        <v>3605</v>
      </c>
      <c r="G3" s="43">
        <v>15255</v>
      </c>
      <c r="H3" s="43">
        <v>1404</v>
      </c>
      <c r="I3" s="43">
        <v>20537</v>
      </c>
      <c r="J3" s="43">
        <v>91</v>
      </c>
      <c r="K3" s="43">
        <v>20628</v>
      </c>
    </row>
    <row r="4" spans="1:11" ht="13.4" customHeight="1" x14ac:dyDescent="0.25">
      <c r="A4" s="88" t="s">
        <v>27</v>
      </c>
      <c r="B4" s="101">
        <v>0</v>
      </c>
      <c r="C4" s="101">
        <v>0</v>
      </c>
      <c r="D4" s="101">
        <v>0</v>
      </c>
      <c r="E4" s="101">
        <v>0</v>
      </c>
      <c r="F4" s="101">
        <v>0</v>
      </c>
      <c r="G4" s="101">
        <v>0</v>
      </c>
      <c r="H4" s="101">
        <v>1277</v>
      </c>
      <c r="I4" s="101">
        <v>1277</v>
      </c>
      <c r="J4" s="101">
        <v>7</v>
      </c>
      <c r="K4" s="101">
        <v>1284</v>
      </c>
    </row>
    <row r="5" spans="1:11" ht="13.4" customHeight="1" x14ac:dyDescent="0.25">
      <c r="A5" s="36" t="s">
        <v>38</v>
      </c>
      <c r="B5" s="59">
        <v>0</v>
      </c>
      <c r="C5" s="59">
        <v>0</v>
      </c>
      <c r="D5" s="59">
        <v>0</v>
      </c>
      <c r="E5" s="59">
        <v>512</v>
      </c>
      <c r="F5" s="59">
        <v>358</v>
      </c>
      <c r="G5" s="59">
        <v>0</v>
      </c>
      <c r="H5" s="59">
        <v>0</v>
      </c>
      <c r="I5" s="59">
        <v>870</v>
      </c>
      <c r="J5" s="59">
        <v>1</v>
      </c>
      <c r="K5" s="59">
        <v>871</v>
      </c>
    </row>
    <row r="6" spans="1:11" ht="13.4" customHeight="1" x14ac:dyDescent="0.25">
      <c r="A6" s="28" t="s">
        <v>163</v>
      </c>
      <c r="B6" s="38">
        <v>0</v>
      </c>
      <c r="C6" s="38">
        <v>0</v>
      </c>
      <c r="D6" s="38">
        <v>0</v>
      </c>
      <c r="E6" s="38">
        <v>512</v>
      </c>
      <c r="F6" s="38">
        <v>358</v>
      </c>
      <c r="G6" s="38">
        <v>0</v>
      </c>
      <c r="H6" s="38">
        <v>1277</v>
      </c>
      <c r="I6" s="38">
        <v>2147</v>
      </c>
      <c r="J6" s="38">
        <v>8</v>
      </c>
      <c r="K6" s="38">
        <v>2155</v>
      </c>
    </row>
    <row r="7" spans="1:11" ht="13.4" customHeight="1" x14ac:dyDescent="0.25">
      <c r="A7" s="31" t="s">
        <v>164</v>
      </c>
      <c r="B7" s="56">
        <v>0</v>
      </c>
      <c r="C7" s="56">
        <v>241</v>
      </c>
      <c r="D7" s="56">
        <v>0</v>
      </c>
      <c r="E7" s="56">
        <v>0</v>
      </c>
      <c r="F7" s="56">
        <v>0</v>
      </c>
      <c r="G7" s="56">
        <v>0</v>
      </c>
      <c r="H7" s="56">
        <v>0</v>
      </c>
      <c r="I7" s="56">
        <v>241</v>
      </c>
      <c r="J7" s="56">
        <v>0</v>
      </c>
      <c r="K7" s="56">
        <v>241</v>
      </c>
    </row>
    <row r="8" spans="1:11" ht="13.4" customHeight="1" x14ac:dyDescent="0.25">
      <c r="A8" s="31" t="s">
        <v>165</v>
      </c>
      <c r="B8" s="56">
        <v>0</v>
      </c>
      <c r="C8" s="56">
        <v>-135</v>
      </c>
      <c r="D8" s="56">
        <v>0</v>
      </c>
      <c r="E8" s="56">
        <v>0</v>
      </c>
      <c r="F8" s="56">
        <v>0</v>
      </c>
      <c r="G8" s="56">
        <v>99</v>
      </c>
      <c r="H8" s="56">
        <v>0</v>
      </c>
      <c r="I8" s="56">
        <v>-36</v>
      </c>
      <c r="J8" s="56">
        <v>0</v>
      </c>
      <c r="K8" s="56">
        <v>-36</v>
      </c>
    </row>
    <row r="9" spans="1:11" ht="13.4" customHeight="1" x14ac:dyDescent="0.25">
      <c r="A9" s="111" t="s">
        <v>166</v>
      </c>
      <c r="B9" s="56">
        <v>0</v>
      </c>
      <c r="C9" s="56">
        <v>0</v>
      </c>
      <c r="D9" s="56">
        <v>-686</v>
      </c>
      <c r="E9" s="56">
        <v>0</v>
      </c>
      <c r="F9" s="56">
        <v>0</v>
      </c>
      <c r="G9" s="56">
        <v>-821</v>
      </c>
      <c r="H9" s="56">
        <v>0</v>
      </c>
      <c r="I9" s="56">
        <v>-1507</v>
      </c>
      <c r="J9" s="56">
        <v>0</v>
      </c>
      <c r="K9" s="56">
        <v>-1507</v>
      </c>
    </row>
    <row r="10" spans="1:11" ht="13.4" customHeight="1" x14ac:dyDescent="0.25">
      <c r="A10" s="111" t="s">
        <v>167</v>
      </c>
      <c r="B10" s="56">
        <v>0</v>
      </c>
      <c r="C10" s="56">
        <v>0</v>
      </c>
      <c r="D10" s="56">
        <v>607</v>
      </c>
      <c r="E10" s="56">
        <v>0</v>
      </c>
      <c r="F10" s="56">
        <v>0</v>
      </c>
      <c r="G10" s="56">
        <v>-607</v>
      </c>
      <c r="H10" s="56">
        <v>0</v>
      </c>
      <c r="I10" s="56">
        <v>0</v>
      </c>
      <c r="J10" s="56">
        <v>0</v>
      </c>
      <c r="K10" s="56">
        <v>0</v>
      </c>
    </row>
    <row r="11" spans="1:11" ht="13.4" customHeight="1" x14ac:dyDescent="0.25">
      <c r="A11" s="111" t="s">
        <v>168</v>
      </c>
      <c r="B11" s="56">
        <v>0</v>
      </c>
      <c r="C11" s="56">
        <v>0</v>
      </c>
      <c r="D11" s="56">
        <v>0</v>
      </c>
      <c r="E11" s="56">
        <v>0</v>
      </c>
      <c r="F11" s="56">
        <v>0</v>
      </c>
      <c r="G11" s="56">
        <v>0</v>
      </c>
      <c r="H11" s="56">
        <v>-11</v>
      </c>
      <c r="I11" s="56">
        <v>-11</v>
      </c>
      <c r="J11" s="56">
        <v>0</v>
      </c>
      <c r="K11" s="56">
        <v>-11</v>
      </c>
    </row>
    <row r="12" spans="1:11" ht="13.4" customHeight="1" x14ac:dyDescent="0.25">
      <c r="A12" s="36" t="s">
        <v>169</v>
      </c>
      <c r="B12" s="59">
        <v>0</v>
      </c>
      <c r="C12" s="59">
        <v>0</v>
      </c>
      <c r="D12" s="59">
        <v>0</v>
      </c>
      <c r="E12" s="59">
        <v>0</v>
      </c>
      <c r="F12" s="59">
        <v>0</v>
      </c>
      <c r="G12" s="59">
        <v>0</v>
      </c>
      <c r="H12" s="59">
        <v>-714</v>
      </c>
      <c r="I12" s="59">
        <v>-714</v>
      </c>
      <c r="J12" s="59">
        <v>-9</v>
      </c>
      <c r="K12" s="59">
        <v>-723</v>
      </c>
    </row>
    <row r="13" spans="1:11" ht="13.4" customHeight="1" x14ac:dyDescent="0.25">
      <c r="A13" s="39" t="s">
        <v>170</v>
      </c>
      <c r="B13" s="43">
        <v>0</v>
      </c>
      <c r="C13" s="43">
        <v>106</v>
      </c>
      <c r="D13" s="43">
        <v>-79</v>
      </c>
      <c r="E13" s="43">
        <v>0</v>
      </c>
      <c r="F13" s="43">
        <v>0</v>
      </c>
      <c r="G13" s="43">
        <v>-1329</v>
      </c>
      <c r="H13" s="43">
        <v>-725</v>
      </c>
      <c r="I13" s="43">
        <v>-2027</v>
      </c>
      <c r="J13" s="43">
        <v>-9</v>
      </c>
      <c r="K13" s="43">
        <v>-2036</v>
      </c>
    </row>
    <row r="14" spans="1:11" ht="13.4" customHeight="1" x14ac:dyDescent="0.25">
      <c r="A14" s="39" t="s">
        <v>59</v>
      </c>
      <c r="B14" s="43">
        <v>246</v>
      </c>
      <c r="C14" s="43">
        <v>734</v>
      </c>
      <c r="D14" s="43">
        <v>-431</v>
      </c>
      <c r="E14" s="43">
        <v>263</v>
      </c>
      <c r="F14" s="43">
        <v>3963</v>
      </c>
      <c r="G14" s="43">
        <v>13926</v>
      </c>
      <c r="H14" s="43">
        <v>1956</v>
      </c>
      <c r="I14" s="43">
        <v>20657</v>
      </c>
      <c r="J14" s="43">
        <v>90</v>
      </c>
      <c r="K14" s="43">
        <v>20747</v>
      </c>
    </row>
    <row r="15" spans="1:11" ht="13.4" customHeight="1" x14ac:dyDescent="0.25">
      <c r="A15" s="88" t="s">
        <v>62</v>
      </c>
      <c r="B15" s="18" t="s">
        <v>62</v>
      </c>
      <c r="C15" s="18"/>
      <c r="D15" s="18" t="s">
        <v>62</v>
      </c>
      <c r="E15" s="18" t="s">
        <v>62</v>
      </c>
      <c r="F15" s="18" t="s">
        <v>62</v>
      </c>
      <c r="G15" s="18" t="s">
        <v>62</v>
      </c>
      <c r="H15" s="18" t="s">
        <v>62</v>
      </c>
      <c r="I15" s="18" t="s">
        <v>62</v>
      </c>
      <c r="J15" s="18" t="s">
        <v>62</v>
      </c>
      <c r="K15" s="18" t="s">
        <v>62</v>
      </c>
    </row>
    <row r="16" spans="1:11" ht="13.4" customHeight="1" x14ac:dyDescent="0.25">
      <c r="A16" s="36" t="s">
        <v>62</v>
      </c>
      <c r="B16" s="34" t="s">
        <v>62</v>
      </c>
      <c r="C16" s="34"/>
      <c r="D16" s="34" t="s">
        <v>62</v>
      </c>
      <c r="E16" s="34" t="s">
        <v>62</v>
      </c>
      <c r="F16" s="34" t="s">
        <v>62</v>
      </c>
      <c r="G16" s="34" t="s">
        <v>62</v>
      </c>
      <c r="H16" s="34" t="s">
        <v>62</v>
      </c>
      <c r="I16" s="34" t="s">
        <v>62</v>
      </c>
      <c r="J16" s="34" t="s">
        <v>62</v>
      </c>
      <c r="K16" s="34" t="s">
        <v>62</v>
      </c>
    </row>
    <row r="17" spans="1:11" ht="13.4" customHeight="1" x14ac:dyDescent="0.25">
      <c r="A17" s="39" t="s">
        <v>171</v>
      </c>
      <c r="B17" s="41">
        <v>246</v>
      </c>
      <c r="C17" s="41">
        <v>734</v>
      </c>
      <c r="D17" s="41">
        <v>-431</v>
      </c>
      <c r="E17" s="41">
        <v>263</v>
      </c>
      <c r="F17" s="41">
        <v>3963</v>
      </c>
      <c r="G17" s="41">
        <v>13926</v>
      </c>
      <c r="H17" s="41">
        <v>1956</v>
      </c>
      <c r="I17" s="41">
        <v>20657</v>
      </c>
      <c r="J17" s="41">
        <v>90</v>
      </c>
      <c r="K17" s="41">
        <v>20747</v>
      </c>
    </row>
    <row r="18" spans="1:11" ht="13.4" customHeight="1" x14ac:dyDescent="0.25">
      <c r="A18" s="88" t="s">
        <v>27</v>
      </c>
      <c r="B18" s="100">
        <v>0</v>
      </c>
      <c r="C18" s="100">
        <v>0</v>
      </c>
      <c r="D18" s="100">
        <v>0</v>
      </c>
      <c r="E18" s="100">
        <v>0</v>
      </c>
      <c r="F18" s="100">
        <v>0</v>
      </c>
      <c r="G18" s="100">
        <v>0</v>
      </c>
      <c r="H18" s="100">
        <v>651</v>
      </c>
      <c r="I18" s="100">
        <v>651</v>
      </c>
      <c r="J18" s="100">
        <v>9</v>
      </c>
      <c r="K18" s="100">
        <v>660</v>
      </c>
    </row>
    <row r="19" spans="1:11" ht="13.4" customHeight="1" x14ac:dyDescent="0.25">
      <c r="A19" s="36" t="s">
        <v>172</v>
      </c>
      <c r="B19" s="21">
        <v>0</v>
      </c>
      <c r="C19" s="21">
        <v>0</v>
      </c>
      <c r="D19" s="21">
        <v>0</v>
      </c>
      <c r="E19" s="21">
        <v>-1535</v>
      </c>
      <c r="F19" s="21">
        <v>-8</v>
      </c>
      <c r="G19" s="21">
        <v>0</v>
      </c>
      <c r="H19" s="21">
        <v>3</v>
      </c>
      <c r="I19" s="21">
        <v>-1540</v>
      </c>
      <c r="J19" s="21">
        <v>-4</v>
      </c>
      <c r="K19" s="21">
        <v>-1544</v>
      </c>
    </row>
    <row r="20" spans="1:11" ht="13.4" customHeight="1" x14ac:dyDescent="0.25">
      <c r="A20" s="28" t="s">
        <v>173</v>
      </c>
      <c r="B20" s="16">
        <v>0</v>
      </c>
      <c r="C20" s="16">
        <v>0</v>
      </c>
      <c r="D20" s="16">
        <v>0</v>
      </c>
      <c r="E20" s="16">
        <v>-1535</v>
      </c>
      <c r="F20" s="16">
        <v>-8</v>
      </c>
      <c r="G20" s="16">
        <v>0</v>
      </c>
      <c r="H20" s="16">
        <v>654</v>
      </c>
      <c r="I20" s="16">
        <v>-889</v>
      </c>
      <c r="J20" s="16">
        <v>5</v>
      </c>
      <c r="K20" s="16">
        <v>-884</v>
      </c>
    </row>
    <row r="21" spans="1:11" ht="13.4" customHeight="1" x14ac:dyDescent="0.25">
      <c r="A21" s="31" t="s">
        <v>164</v>
      </c>
      <c r="B21" s="26">
        <v>0</v>
      </c>
      <c r="C21" s="26">
        <v>337</v>
      </c>
      <c r="D21" s="26">
        <v>0</v>
      </c>
      <c r="E21" s="26">
        <v>0</v>
      </c>
      <c r="F21" s="26">
        <v>0</v>
      </c>
      <c r="G21" s="26">
        <v>0</v>
      </c>
      <c r="H21" s="26">
        <v>0</v>
      </c>
      <c r="I21" s="26">
        <v>337</v>
      </c>
      <c r="J21" s="26">
        <v>0</v>
      </c>
      <c r="K21" s="26">
        <v>337</v>
      </c>
    </row>
    <row r="22" spans="1:11" ht="13.4" customHeight="1" x14ac:dyDescent="0.25">
      <c r="A22" s="31" t="s">
        <v>165</v>
      </c>
      <c r="B22" s="26">
        <v>0</v>
      </c>
      <c r="C22" s="26">
        <v>-262</v>
      </c>
      <c r="D22" s="26">
        <v>0</v>
      </c>
      <c r="E22" s="26">
        <v>0</v>
      </c>
      <c r="F22" s="26">
        <v>0</v>
      </c>
      <c r="G22" s="26">
        <v>176</v>
      </c>
      <c r="H22" s="26">
        <v>0</v>
      </c>
      <c r="I22" s="26">
        <v>-86</v>
      </c>
      <c r="J22" s="26">
        <v>0</v>
      </c>
      <c r="K22" s="26">
        <v>-86</v>
      </c>
    </row>
    <row r="23" spans="1:11" ht="13.4" customHeight="1" x14ac:dyDescent="0.25">
      <c r="A23" s="111" t="s">
        <v>174</v>
      </c>
      <c r="B23" s="26">
        <v>0</v>
      </c>
      <c r="C23" s="26">
        <v>0</v>
      </c>
      <c r="D23" s="26">
        <v>-624</v>
      </c>
      <c r="E23" s="26">
        <v>0</v>
      </c>
      <c r="F23" s="26">
        <v>0</v>
      </c>
      <c r="G23" s="26">
        <v>830</v>
      </c>
      <c r="H23" s="26">
        <v>0</v>
      </c>
      <c r="I23" s="26">
        <v>206</v>
      </c>
      <c r="J23" s="26">
        <v>0</v>
      </c>
      <c r="K23" s="26">
        <v>206</v>
      </c>
    </row>
    <row r="24" spans="1:11" ht="13.4" customHeight="1" x14ac:dyDescent="0.25">
      <c r="A24" s="111" t="s">
        <v>175</v>
      </c>
      <c r="B24" s="26">
        <v>0</v>
      </c>
      <c r="C24" s="26">
        <v>0</v>
      </c>
      <c r="D24" s="26">
        <v>703</v>
      </c>
      <c r="E24" s="26">
        <v>0</v>
      </c>
      <c r="F24" s="26">
        <v>0</v>
      </c>
      <c r="G24" s="26">
        <v>-703</v>
      </c>
      <c r="H24" s="26">
        <v>0</v>
      </c>
      <c r="I24" s="26">
        <v>0</v>
      </c>
      <c r="J24" s="26">
        <v>0</v>
      </c>
      <c r="K24" s="26">
        <v>0</v>
      </c>
    </row>
    <row r="25" spans="1:11" ht="13.4" customHeight="1" x14ac:dyDescent="0.25">
      <c r="A25" s="111" t="s">
        <v>176</v>
      </c>
      <c r="B25" s="26">
        <v>0</v>
      </c>
      <c r="C25" s="26">
        <v>0</v>
      </c>
      <c r="D25" s="26">
        <v>0</v>
      </c>
      <c r="E25" s="26">
        <v>0</v>
      </c>
      <c r="F25" s="26">
        <v>0</v>
      </c>
      <c r="G25" s="26">
        <v>850</v>
      </c>
      <c r="H25" s="26">
        <v>0</v>
      </c>
      <c r="I25" s="26">
        <v>850</v>
      </c>
      <c r="J25" s="26">
        <v>0</v>
      </c>
      <c r="K25" s="26">
        <v>850</v>
      </c>
    </row>
    <row r="26" spans="1:11" ht="13.4" customHeight="1" x14ac:dyDescent="0.25">
      <c r="A26" s="31" t="s">
        <v>177</v>
      </c>
      <c r="B26" s="26">
        <v>0</v>
      </c>
      <c r="C26" s="26">
        <v>61</v>
      </c>
      <c r="D26" s="26">
        <v>0</v>
      </c>
      <c r="E26" s="26">
        <v>0</v>
      </c>
      <c r="F26" s="26">
        <v>0</v>
      </c>
      <c r="G26" s="26">
        <v>584</v>
      </c>
      <c r="H26" s="26">
        <v>0</v>
      </c>
      <c r="I26" s="26">
        <v>645</v>
      </c>
      <c r="J26" s="26">
        <v>2</v>
      </c>
      <c r="K26" s="26">
        <v>647</v>
      </c>
    </row>
    <row r="27" spans="1:11" ht="13.4" customHeight="1" x14ac:dyDescent="0.25">
      <c r="A27" s="36" t="s">
        <v>169</v>
      </c>
      <c r="B27" s="21">
        <v>0</v>
      </c>
      <c r="C27" s="21">
        <v>0</v>
      </c>
      <c r="D27" s="21">
        <v>0</v>
      </c>
      <c r="E27" s="21">
        <v>0</v>
      </c>
      <c r="F27" s="21">
        <v>0</v>
      </c>
      <c r="G27" s="21">
        <v>0</v>
      </c>
      <c r="H27" s="21">
        <v>-753</v>
      </c>
      <c r="I27" s="21">
        <v>-753</v>
      </c>
      <c r="J27" s="21">
        <v>-6</v>
      </c>
      <c r="K27" s="21">
        <v>-759</v>
      </c>
    </row>
    <row r="28" spans="1:11" ht="13.4" customHeight="1" x14ac:dyDescent="0.25">
      <c r="A28" s="39" t="s">
        <v>170</v>
      </c>
      <c r="B28" s="41">
        <v>0</v>
      </c>
      <c r="C28" s="41">
        <v>136</v>
      </c>
      <c r="D28" s="41">
        <v>79</v>
      </c>
      <c r="E28" s="41">
        <v>0</v>
      </c>
      <c r="F28" s="41">
        <v>0</v>
      </c>
      <c r="G28" s="41">
        <v>1737</v>
      </c>
      <c r="H28" s="41">
        <v>-753</v>
      </c>
      <c r="I28" s="41">
        <v>1199</v>
      </c>
      <c r="J28" s="41">
        <v>-4</v>
      </c>
      <c r="K28" s="41">
        <v>1195</v>
      </c>
    </row>
    <row r="29" spans="1:11" ht="13.4" customHeight="1" x14ac:dyDescent="0.25">
      <c r="A29" s="39" t="s">
        <v>58</v>
      </c>
      <c r="B29" s="41">
        <v>246</v>
      </c>
      <c r="C29" s="41">
        <v>870</v>
      </c>
      <c r="D29" s="41">
        <v>-352</v>
      </c>
      <c r="E29" s="41">
        <v>-1272</v>
      </c>
      <c r="F29" s="41">
        <v>3955</v>
      </c>
      <c r="G29" s="41">
        <v>15663</v>
      </c>
      <c r="H29" s="41">
        <v>1857</v>
      </c>
      <c r="I29" s="41">
        <v>20967</v>
      </c>
      <c r="J29" s="41">
        <v>91</v>
      </c>
      <c r="K29" s="41">
        <v>21058</v>
      </c>
    </row>
    <row r="30" spans="1:11" ht="13.4" customHeight="1" x14ac:dyDescent="0.3">
      <c r="A30" s="72"/>
      <c r="B30" s="72"/>
      <c r="C30" s="72"/>
      <c r="D30" s="72"/>
      <c r="E30" s="72"/>
      <c r="F30" s="72"/>
      <c r="G30" s="72"/>
      <c r="H30" s="72"/>
      <c r="I30" s="72"/>
      <c r="J30" s="72"/>
      <c r="K30" s="72"/>
    </row>
    <row r="31" spans="1:11" ht="13.4" customHeight="1" x14ac:dyDescent="0.25"/>
    <row r="32" spans="1:11" ht="13.4" customHeight="1" x14ac:dyDescent="0.25"/>
    <row r="33" spans="1:1" ht="15" customHeight="1" x14ac:dyDescent="0.25"/>
    <row r="34" spans="1:1" ht="15" customHeight="1" x14ac:dyDescent="0.25"/>
    <row r="35" spans="1:1" ht="15" customHeight="1" x14ac:dyDescent="0.3">
      <c r="A35" s="1"/>
    </row>
    <row r="36" spans="1:1" ht="15" customHeight="1" x14ac:dyDescent="0.25"/>
    <row r="37" spans="1:1" ht="15" customHeight="1" x14ac:dyDescent="0.25"/>
    <row r="38" spans="1:1" ht="15" customHeight="1" x14ac:dyDescent="0.25"/>
    <row r="39" spans="1:1" ht="15" customHeight="1" x14ac:dyDescent="0.25"/>
    <row r="40" spans="1:1" ht="15" customHeight="1" x14ac:dyDescent="0.25"/>
    <row r="41" spans="1:1" ht="15" customHeight="1" x14ac:dyDescent="0.25"/>
    <row r="42" spans="1:1" ht="15" customHeight="1" x14ac:dyDescent="0.25"/>
    <row r="43" spans="1:1" ht="15" customHeight="1" x14ac:dyDescent="0.25"/>
    <row r="44" spans="1:1" ht="15" customHeight="1" x14ac:dyDescent="0.25"/>
    <row r="45" spans="1:1" ht="15" customHeight="1" x14ac:dyDescent="0.25"/>
    <row r="46" spans="1:1" ht="15" customHeight="1" x14ac:dyDescent="0.25"/>
    <row r="47" spans="1:1" ht="15" customHeight="1" x14ac:dyDescent="0.25"/>
    <row r="48" spans="1:1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</sheetData>
  <mergeCells count="1">
    <mergeCell ref="A1:K1"/>
  </mergeCells>
  <pageMargins left="0.75" right="0.75" top="1" bottom="1" header="0.5" footer="0.5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H40"/>
  <sheetViews>
    <sheetView showGridLines="0" showRuler="0" workbookViewId="0">
      <selection sqref="A1:K1"/>
    </sheetView>
  </sheetViews>
  <sheetFormatPr defaultColWidth="13.7265625" defaultRowHeight="12.5" x14ac:dyDescent="0.25"/>
  <cols>
    <col min="1" max="1" width="15.54296875" customWidth="1"/>
    <col min="2" max="2" width="3.453125" customWidth="1"/>
    <col min="3" max="8" width="15.54296875" customWidth="1"/>
  </cols>
  <sheetData>
    <row r="1" spans="1:8" ht="15" customHeight="1" x14ac:dyDescent="0.4">
      <c r="A1" s="354" t="s">
        <v>178</v>
      </c>
      <c r="B1" s="355"/>
      <c r="C1" s="355"/>
      <c r="D1" s="355"/>
      <c r="E1" s="355"/>
      <c r="F1" s="355"/>
      <c r="G1" s="355"/>
      <c r="H1" s="355"/>
    </row>
    <row r="2" spans="1:8" ht="15" customHeight="1" x14ac:dyDescent="0.25">
      <c r="A2" s="356"/>
      <c r="B2" s="356"/>
      <c r="C2" s="353" t="s">
        <v>5</v>
      </c>
      <c r="D2" s="353"/>
      <c r="E2" s="353" t="s">
        <v>6</v>
      </c>
      <c r="F2" s="353"/>
      <c r="G2" s="353" t="s">
        <v>179</v>
      </c>
      <c r="H2" s="353"/>
    </row>
    <row r="3" spans="1:8" ht="15" customHeight="1" x14ac:dyDescent="0.25">
      <c r="A3" s="357"/>
      <c r="B3" s="357"/>
      <c r="C3" s="123" t="s">
        <v>180</v>
      </c>
      <c r="D3" s="123" t="s">
        <v>181</v>
      </c>
      <c r="E3" s="123" t="s">
        <v>180</v>
      </c>
      <c r="F3" s="123" t="s">
        <v>181</v>
      </c>
      <c r="G3" s="123" t="s">
        <v>180</v>
      </c>
      <c r="H3" s="123" t="s">
        <v>181</v>
      </c>
    </row>
    <row r="4" spans="1:8" ht="15" customHeight="1" x14ac:dyDescent="0.3">
      <c r="A4" s="124" t="s">
        <v>182</v>
      </c>
      <c r="B4" s="125"/>
      <c r="C4" s="126" t="s">
        <v>183</v>
      </c>
      <c r="D4" s="126" t="s">
        <v>183</v>
      </c>
      <c r="E4" s="127" t="s">
        <v>183</v>
      </c>
      <c r="F4" s="127" t="s">
        <v>184</v>
      </c>
      <c r="G4" s="127" t="s">
        <v>183</v>
      </c>
      <c r="H4" s="127" t="s">
        <v>183</v>
      </c>
    </row>
    <row r="5" spans="1:8" ht="15" customHeight="1" x14ac:dyDescent="0.3">
      <c r="A5" s="128" t="s">
        <v>185</v>
      </c>
      <c r="B5" s="129"/>
      <c r="C5" s="130" t="s">
        <v>186</v>
      </c>
      <c r="D5" s="130" t="s">
        <v>187</v>
      </c>
      <c r="E5" s="131" t="s">
        <v>188</v>
      </c>
      <c r="F5" s="131" t="s">
        <v>189</v>
      </c>
      <c r="G5" s="131" t="s">
        <v>188</v>
      </c>
      <c r="H5" s="131" t="s">
        <v>187</v>
      </c>
    </row>
    <row r="6" spans="1:8" ht="15" customHeight="1" x14ac:dyDescent="0.3">
      <c r="A6" s="128" t="s">
        <v>190</v>
      </c>
      <c r="B6" s="129"/>
      <c r="C6" s="130" t="s">
        <v>191</v>
      </c>
      <c r="D6" s="130" t="s">
        <v>192</v>
      </c>
      <c r="E6" s="131" t="s">
        <v>191</v>
      </c>
      <c r="F6" s="131" t="s">
        <v>192</v>
      </c>
      <c r="G6" s="131" t="s">
        <v>192</v>
      </c>
      <c r="H6" s="131" t="s">
        <v>192</v>
      </c>
    </row>
    <row r="7" spans="1:8" ht="15" customHeight="1" x14ac:dyDescent="0.3">
      <c r="A7" s="128" t="s">
        <v>193</v>
      </c>
      <c r="B7" s="129"/>
      <c r="C7" s="130" t="s">
        <v>191</v>
      </c>
      <c r="D7" s="130" t="s">
        <v>192</v>
      </c>
      <c r="E7" s="131" t="s">
        <v>192</v>
      </c>
      <c r="F7" s="131" t="s">
        <v>192</v>
      </c>
      <c r="G7" s="131" t="s">
        <v>191</v>
      </c>
      <c r="H7" s="131" t="s">
        <v>192</v>
      </c>
    </row>
    <row r="8" spans="1:8" ht="15" customHeight="1" x14ac:dyDescent="0.3">
      <c r="A8" s="128" t="s">
        <v>146</v>
      </c>
      <c r="B8" s="129"/>
      <c r="C8" s="130" t="s">
        <v>194</v>
      </c>
      <c r="D8" s="130" t="s">
        <v>194</v>
      </c>
      <c r="E8" s="131" t="s">
        <v>194</v>
      </c>
      <c r="F8" s="131" t="s">
        <v>194</v>
      </c>
      <c r="G8" s="131" t="s">
        <v>194</v>
      </c>
      <c r="H8" s="131" t="s">
        <v>194</v>
      </c>
    </row>
    <row r="9" spans="1:8" ht="15" customHeight="1" x14ac:dyDescent="0.3">
      <c r="A9" s="33" t="s">
        <v>195</v>
      </c>
      <c r="B9" s="132"/>
      <c r="C9" s="133">
        <v>1</v>
      </c>
      <c r="D9" s="133">
        <v>1</v>
      </c>
      <c r="E9" s="134">
        <v>1</v>
      </c>
      <c r="F9" s="134">
        <v>1</v>
      </c>
      <c r="G9" s="134">
        <v>1</v>
      </c>
      <c r="H9" s="134">
        <v>1</v>
      </c>
    </row>
    <row r="10" spans="1:8" ht="15" customHeight="1" x14ac:dyDescent="0.25">
      <c r="A10" s="352" t="s">
        <v>196</v>
      </c>
      <c r="B10" s="352"/>
      <c r="C10" s="352"/>
      <c r="D10" s="352"/>
      <c r="E10" s="352"/>
      <c r="F10" s="352"/>
      <c r="G10" s="352"/>
      <c r="H10" s="352"/>
    </row>
    <row r="11" spans="1:8" ht="15" customHeight="1" x14ac:dyDescent="0.25"/>
    <row r="12" spans="1:8" ht="15" customHeight="1" x14ac:dyDescent="0.3">
      <c r="A12" s="1"/>
    </row>
    <row r="13" spans="1:8" ht="15" customHeight="1" x14ac:dyDescent="0.3">
      <c r="A13" s="1"/>
    </row>
    <row r="14" spans="1:8" ht="15" customHeight="1" x14ac:dyDescent="0.3">
      <c r="A14" s="1"/>
    </row>
    <row r="15" spans="1:8" ht="15" customHeight="1" x14ac:dyDescent="0.25"/>
    <row r="16" spans="1:8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</sheetData>
  <mergeCells count="7">
    <mergeCell ref="A10:H10"/>
    <mergeCell ref="G2:H2"/>
    <mergeCell ref="E2:F2"/>
    <mergeCell ref="C2:D2"/>
    <mergeCell ref="A1:H1"/>
    <mergeCell ref="B2:B3"/>
    <mergeCell ref="A2:A3"/>
  </mergeCells>
  <pageMargins left="0.75" right="0.75" top="1" bottom="1" header="0.5" footer="0.5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Y84"/>
  <sheetViews>
    <sheetView showGridLines="0" showRuler="0" topLeftCell="A47" workbookViewId="0">
      <selection sqref="A1:K1"/>
    </sheetView>
  </sheetViews>
  <sheetFormatPr defaultColWidth="13.7265625" defaultRowHeight="12.5" x14ac:dyDescent="0.25"/>
  <cols>
    <col min="1" max="1" width="37.453125" customWidth="1"/>
    <col min="2" max="8" width="11.26953125" customWidth="1"/>
  </cols>
  <sheetData>
    <row r="1" spans="1:8" ht="19.149999999999999" customHeight="1" x14ac:dyDescent="0.35">
      <c r="A1" s="361" t="s">
        <v>197</v>
      </c>
      <c r="B1" s="355"/>
      <c r="C1" s="355"/>
      <c r="D1" s="355"/>
      <c r="E1" s="355"/>
      <c r="F1" s="355"/>
      <c r="G1" s="355"/>
      <c r="H1" s="355"/>
    </row>
    <row r="2" spans="1:8" ht="15" customHeight="1" x14ac:dyDescent="0.25"/>
    <row r="3" spans="1:8" ht="16.75" customHeight="1" x14ac:dyDescent="0.25">
      <c r="A3" s="136" t="s">
        <v>5</v>
      </c>
      <c r="B3" s="358" t="s">
        <v>198</v>
      </c>
      <c r="C3" s="358" t="s">
        <v>199</v>
      </c>
      <c r="D3" s="358" t="s">
        <v>200</v>
      </c>
      <c r="E3" s="358" t="s">
        <v>201</v>
      </c>
      <c r="F3" s="358" t="s">
        <v>202</v>
      </c>
      <c r="G3" s="358" t="s">
        <v>203</v>
      </c>
      <c r="H3" s="358" t="s">
        <v>204</v>
      </c>
    </row>
    <row r="4" spans="1:8" ht="13.4" customHeight="1" x14ac:dyDescent="0.25">
      <c r="A4" s="138" t="s">
        <v>1</v>
      </c>
      <c r="B4" s="359"/>
      <c r="C4" s="359"/>
      <c r="D4" s="359"/>
      <c r="E4" s="359"/>
      <c r="F4" s="359"/>
      <c r="G4" s="359"/>
      <c r="H4" s="359"/>
    </row>
    <row r="5" spans="1:8" ht="13.4" customHeight="1" x14ac:dyDescent="0.25">
      <c r="A5" s="139" t="s">
        <v>180</v>
      </c>
      <c r="B5" s="140">
        <v>2407</v>
      </c>
      <c r="C5" s="140">
        <v>2502</v>
      </c>
      <c r="D5" s="140">
        <v>837</v>
      </c>
      <c r="E5" s="140">
        <v>384</v>
      </c>
      <c r="F5" s="140">
        <v>6</v>
      </c>
      <c r="G5" s="140">
        <v>-11</v>
      </c>
      <c r="H5" s="140">
        <v>6125</v>
      </c>
    </row>
    <row r="6" spans="1:8" ht="13.4" customHeight="1" x14ac:dyDescent="0.25">
      <c r="A6" s="141" t="s">
        <v>205</v>
      </c>
      <c r="B6" s="142">
        <v>3</v>
      </c>
      <c r="C6" s="142">
        <v>3</v>
      </c>
      <c r="D6" s="142">
        <v>0</v>
      </c>
      <c r="E6" s="142">
        <v>0</v>
      </c>
      <c r="F6" s="142">
        <v>0</v>
      </c>
      <c r="G6" s="142">
        <v>-6</v>
      </c>
      <c r="H6" s="142">
        <v>0</v>
      </c>
    </row>
    <row r="7" spans="1:8" ht="13.4" customHeight="1" x14ac:dyDescent="0.25">
      <c r="A7" s="139" t="s">
        <v>12</v>
      </c>
      <c r="B7" s="140">
        <v>1074</v>
      </c>
      <c r="C7" s="140">
        <v>1004</v>
      </c>
      <c r="D7" s="140">
        <v>485</v>
      </c>
      <c r="E7" s="140">
        <v>384</v>
      </c>
      <c r="F7" s="140">
        <v>2</v>
      </c>
      <c r="G7" s="140">
        <v>-195</v>
      </c>
      <c r="H7" s="140">
        <v>2753</v>
      </c>
    </row>
    <row r="8" spans="1:8" ht="12.65" customHeight="1" x14ac:dyDescent="0.25">
      <c r="A8" s="143" t="s">
        <v>206</v>
      </c>
      <c r="B8" s="144">
        <v>0.44600000000000001</v>
      </c>
      <c r="C8" s="144">
        <v>0.40100000000000002</v>
      </c>
      <c r="D8" s="144">
        <v>0.57899999999999996</v>
      </c>
      <c r="E8" s="144">
        <v>1</v>
      </c>
      <c r="F8" s="145">
        <v>0.33299999999999996</v>
      </c>
      <c r="G8" s="146"/>
      <c r="H8" s="144">
        <v>0.44900000000000001</v>
      </c>
    </row>
    <row r="9" spans="1:8" ht="13.4" customHeight="1" x14ac:dyDescent="0.25">
      <c r="A9" s="128" t="s">
        <v>207</v>
      </c>
      <c r="B9" s="147">
        <v>-414</v>
      </c>
      <c r="C9" s="147">
        <v>-564</v>
      </c>
      <c r="D9" s="147">
        <v>-147</v>
      </c>
      <c r="E9" s="147">
        <v>-91</v>
      </c>
      <c r="F9" s="147">
        <v>-35</v>
      </c>
      <c r="G9" s="147">
        <v>-125</v>
      </c>
      <c r="H9" s="147">
        <v>-1375</v>
      </c>
    </row>
    <row r="10" spans="1:8" ht="13.4" customHeight="1" x14ac:dyDescent="0.25">
      <c r="A10" s="128" t="s">
        <v>208</v>
      </c>
      <c r="B10" s="147">
        <v>-270</v>
      </c>
      <c r="C10" s="147">
        <v>-182</v>
      </c>
      <c r="D10" s="147">
        <v>-111</v>
      </c>
      <c r="E10" s="147">
        <v>-46</v>
      </c>
      <c r="F10" s="147">
        <v>-76</v>
      </c>
      <c r="G10" s="147">
        <v>-195</v>
      </c>
      <c r="H10" s="147">
        <v>-880</v>
      </c>
    </row>
    <row r="11" spans="1:8" ht="13.4" customHeight="1" x14ac:dyDescent="0.25">
      <c r="A11" s="33" t="s">
        <v>209</v>
      </c>
      <c r="B11" s="148">
        <v>7</v>
      </c>
      <c r="C11" s="148">
        <v>25</v>
      </c>
      <c r="D11" s="148">
        <v>10</v>
      </c>
      <c r="E11" s="148">
        <v>3</v>
      </c>
      <c r="F11" s="148">
        <v>0</v>
      </c>
      <c r="G11" s="148">
        <v>-2</v>
      </c>
      <c r="H11" s="148">
        <v>43</v>
      </c>
    </row>
    <row r="12" spans="1:8" ht="13.4" customHeight="1" x14ac:dyDescent="0.25">
      <c r="A12" s="139" t="s">
        <v>210</v>
      </c>
      <c r="B12" s="140">
        <v>397</v>
      </c>
      <c r="C12" s="140">
        <v>283</v>
      </c>
      <c r="D12" s="140">
        <v>237</v>
      </c>
      <c r="E12" s="140">
        <v>250</v>
      </c>
      <c r="F12" s="140">
        <v>-110</v>
      </c>
      <c r="G12" s="140">
        <v>-518</v>
      </c>
      <c r="H12" s="140">
        <v>540</v>
      </c>
    </row>
    <row r="13" spans="1:8" ht="12.65" customHeight="1" x14ac:dyDescent="0.25">
      <c r="A13" s="143" t="s">
        <v>211</v>
      </c>
      <c r="B13" s="144">
        <v>0.16500000000000001</v>
      </c>
      <c r="C13" s="144">
        <v>0.113</v>
      </c>
      <c r="D13" s="149">
        <v>0.28300000000000003</v>
      </c>
      <c r="E13" s="144">
        <v>0.65099999999999991</v>
      </c>
      <c r="F13" s="149">
        <v>-18.332999999999998</v>
      </c>
      <c r="G13" s="150"/>
      <c r="H13" s="144">
        <v>8.8000000000000009E-2</v>
      </c>
    </row>
    <row r="14" spans="1:8" ht="13.4" customHeight="1" x14ac:dyDescent="0.25">
      <c r="A14" s="128" t="s">
        <v>19</v>
      </c>
      <c r="B14" s="147">
        <v>4</v>
      </c>
      <c r="C14" s="147">
        <v>3</v>
      </c>
      <c r="D14" s="147">
        <v>0</v>
      </c>
      <c r="E14" s="147">
        <v>-1</v>
      </c>
      <c r="F14" s="147">
        <v>0</v>
      </c>
      <c r="G14" s="147">
        <v>0</v>
      </c>
      <c r="H14" s="147">
        <v>5</v>
      </c>
    </row>
    <row r="15" spans="1:8" ht="13.4" customHeight="1" x14ac:dyDescent="0.25">
      <c r="A15" s="33" t="s">
        <v>212</v>
      </c>
      <c r="B15" s="151"/>
      <c r="C15" s="151"/>
      <c r="D15" s="151"/>
      <c r="E15" s="151"/>
      <c r="F15" s="151"/>
      <c r="G15" s="151"/>
      <c r="H15" s="148">
        <v>55</v>
      </c>
    </row>
    <row r="16" spans="1:8" ht="13.4" customHeight="1" x14ac:dyDescent="0.3">
      <c r="A16" s="139" t="s">
        <v>21</v>
      </c>
      <c r="B16" s="152"/>
      <c r="C16" s="152"/>
      <c r="D16" s="152"/>
      <c r="E16" s="152"/>
      <c r="F16" s="152"/>
      <c r="G16" s="152"/>
      <c r="H16" s="140">
        <v>599</v>
      </c>
    </row>
    <row r="17" spans="1:8" ht="12.65" customHeight="1" x14ac:dyDescent="0.25">
      <c r="A17" s="141" t="s">
        <v>120</v>
      </c>
      <c r="B17" s="142">
        <v>-56</v>
      </c>
      <c r="C17" s="142">
        <v>-80</v>
      </c>
      <c r="D17" s="142">
        <v>-18</v>
      </c>
      <c r="E17" s="142">
        <v>-11</v>
      </c>
      <c r="F17" s="142">
        <v>-5</v>
      </c>
      <c r="G17" s="142">
        <v>-114</v>
      </c>
      <c r="H17" s="142">
        <v>-284</v>
      </c>
    </row>
    <row r="18" spans="1:8" ht="15" customHeight="1" x14ac:dyDescent="0.3">
      <c r="A18" s="72"/>
      <c r="B18" s="72"/>
      <c r="C18" s="72"/>
      <c r="D18" s="72"/>
      <c r="E18" s="72"/>
      <c r="F18" s="72"/>
      <c r="G18" s="72"/>
      <c r="H18" s="72"/>
    </row>
    <row r="19" spans="1:8" ht="16.75" customHeight="1" x14ac:dyDescent="0.25">
      <c r="A19" s="136" t="s">
        <v>6</v>
      </c>
      <c r="B19" s="358" t="s">
        <v>198</v>
      </c>
      <c r="C19" s="358" t="s">
        <v>199</v>
      </c>
      <c r="D19" s="358" t="s">
        <v>200</v>
      </c>
      <c r="E19" s="358" t="s">
        <v>201</v>
      </c>
      <c r="F19" s="358" t="s">
        <v>202</v>
      </c>
      <c r="G19" s="358" t="s">
        <v>203</v>
      </c>
      <c r="H19" s="358" t="s">
        <v>204</v>
      </c>
    </row>
    <row r="20" spans="1:8" ht="13.4" customHeight="1" x14ac:dyDescent="0.25">
      <c r="A20" s="138" t="s">
        <v>1</v>
      </c>
      <c r="B20" s="359"/>
      <c r="C20" s="359"/>
      <c r="D20" s="359"/>
      <c r="E20" s="359"/>
      <c r="F20" s="359"/>
      <c r="G20" s="359"/>
      <c r="H20" s="359"/>
    </row>
    <row r="21" spans="1:8" ht="13.4" customHeight="1" x14ac:dyDescent="0.25">
      <c r="A21" s="139" t="s">
        <v>180</v>
      </c>
      <c r="B21" s="153">
        <v>2031</v>
      </c>
      <c r="C21" s="153">
        <v>2545</v>
      </c>
      <c r="D21" s="153">
        <v>940</v>
      </c>
      <c r="E21" s="153">
        <v>463</v>
      </c>
      <c r="F21" s="153">
        <v>6</v>
      </c>
      <c r="G21" s="153">
        <v>-2</v>
      </c>
      <c r="H21" s="153">
        <v>5983</v>
      </c>
    </row>
    <row r="22" spans="1:8" ht="13.4" customHeight="1" x14ac:dyDescent="0.25">
      <c r="A22" s="141" t="s">
        <v>205</v>
      </c>
      <c r="B22" s="154">
        <v>1</v>
      </c>
      <c r="C22" s="154">
        <v>1</v>
      </c>
      <c r="D22" s="154">
        <v>0</v>
      </c>
      <c r="E22" s="154">
        <v>0</v>
      </c>
      <c r="F22" s="154">
        <v>0</v>
      </c>
      <c r="G22" s="154">
        <v>-2</v>
      </c>
      <c r="H22" s="154">
        <v>0</v>
      </c>
    </row>
    <row r="23" spans="1:8" ht="13.4" customHeight="1" x14ac:dyDescent="0.25">
      <c r="A23" s="139" t="s">
        <v>12</v>
      </c>
      <c r="B23" s="153">
        <v>923</v>
      </c>
      <c r="C23" s="153">
        <v>950</v>
      </c>
      <c r="D23" s="153">
        <v>483</v>
      </c>
      <c r="E23" s="153">
        <v>462</v>
      </c>
      <c r="F23" s="153">
        <v>7</v>
      </c>
      <c r="G23" s="153">
        <v>-64</v>
      </c>
      <c r="H23" s="153">
        <v>2761</v>
      </c>
    </row>
    <row r="24" spans="1:8" ht="12.65" customHeight="1" x14ac:dyDescent="0.25">
      <c r="A24" s="143" t="s">
        <v>206</v>
      </c>
      <c r="B24" s="155">
        <v>0.45400000000000001</v>
      </c>
      <c r="C24" s="155">
        <v>0.373</v>
      </c>
      <c r="D24" s="155">
        <v>0.51400000000000001</v>
      </c>
      <c r="E24" s="155">
        <v>0.998</v>
      </c>
      <c r="F24" s="155">
        <v>1.167</v>
      </c>
      <c r="G24" s="156"/>
      <c r="H24" s="155">
        <v>0.46100000000000002</v>
      </c>
    </row>
    <row r="25" spans="1:8" ht="13.4" customHeight="1" x14ac:dyDescent="0.25">
      <c r="A25" s="128" t="s">
        <v>207</v>
      </c>
      <c r="B25" s="157">
        <v>-323</v>
      </c>
      <c r="C25" s="157">
        <v>-558</v>
      </c>
      <c r="D25" s="157">
        <v>-141</v>
      </c>
      <c r="E25" s="157">
        <v>-65</v>
      </c>
      <c r="F25" s="157">
        <v>-42</v>
      </c>
      <c r="G25" s="157">
        <v>-7</v>
      </c>
      <c r="H25" s="157">
        <v>-1136</v>
      </c>
    </row>
    <row r="26" spans="1:8" ht="13.4" customHeight="1" x14ac:dyDescent="0.25">
      <c r="A26" s="128" t="s">
        <v>208</v>
      </c>
      <c r="B26" s="157">
        <v>-210</v>
      </c>
      <c r="C26" s="157">
        <v>-203</v>
      </c>
      <c r="D26" s="157">
        <v>-121</v>
      </c>
      <c r="E26" s="157">
        <v>-42</v>
      </c>
      <c r="F26" s="157">
        <v>-56</v>
      </c>
      <c r="G26" s="157">
        <v>-151</v>
      </c>
      <c r="H26" s="157">
        <v>-784</v>
      </c>
    </row>
    <row r="27" spans="1:8" ht="13.4" customHeight="1" x14ac:dyDescent="0.25">
      <c r="A27" s="33" t="s">
        <v>209</v>
      </c>
      <c r="B27" s="158">
        <v>9</v>
      </c>
      <c r="C27" s="158">
        <v>12</v>
      </c>
      <c r="D27" s="158">
        <v>1</v>
      </c>
      <c r="E27" s="158">
        <v>1</v>
      </c>
      <c r="F27" s="158">
        <v>0</v>
      </c>
      <c r="G27" s="159">
        <v>-2</v>
      </c>
      <c r="H27" s="158">
        <v>21</v>
      </c>
    </row>
    <row r="28" spans="1:8" ht="13.4" customHeight="1" x14ac:dyDescent="0.25">
      <c r="A28" s="139" t="s">
        <v>210</v>
      </c>
      <c r="B28" s="153">
        <v>398</v>
      </c>
      <c r="C28" s="153">
        <v>201</v>
      </c>
      <c r="D28" s="153">
        <v>222</v>
      </c>
      <c r="E28" s="153">
        <v>356</v>
      </c>
      <c r="F28" s="153">
        <v>-91</v>
      </c>
      <c r="G28" s="153">
        <v>-225</v>
      </c>
      <c r="H28" s="153">
        <v>861</v>
      </c>
    </row>
    <row r="29" spans="1:8" ht="12.65" customHeight="1" x14ac:dyDescent="0.25">
      <c r="A29" s="143" t="s">
        <v>211</v>
      </c>
      <c r="B29" s="155">
        <v>0.19600000000000001</v>
      </c>
      <c r="C29" s="155">
        <v>7.9000000000000001E-2</v>
      </c>
      <c r="D29" s="155">
        <v>0.23600000000000002</v>
      </c>
      <c r="E29" s="155">
        <v>0.76900000000000013</v>
      </c>
      <c r="F29" s="160">
        <v>-15.167000000000002</v>
      </c>
      <c r="G29" s="161"/>
      <c r="H29" s="155">
        <v>0.14400000000000002</v>
      </c>
    </row>
    <row r="30" spans="1:8" ht="13.4" customHeight="1" x14ac:dyDescent="0.25">
      <c r="A30" s="128" t="s">
        <v>19</v>
      </c>
      <c r="B30" s="157">
        <v>0</v>
      </c>
      <c r="C30" s="157">
        <v>0</v>
      </c>
      <c r="D30" s="157">
        <v>2</v>
      </c>
      <c r="E30" s="157">
        <v>-1</v>
      </c>
      <c r="F30" s="162">
        <v>0</v>
      </c>
      <c r="G30" s="157">
        <v>0</v>
      </c>
      <c r="H30" s="157">
        <v>2</v>
      </c>
    </row>
    <row r="31" spans="1:8" ht="13.4" customHeight="1" x14ac:dyDescent="0.25">
      <c r="A31" s="33" t="s">
        <v>212</v>
      </c>
      <c r="B31" s="163"/>
      <c r="C31" s="163"/>
      <c r="D31" s="163"/>
      <c r="E31" s="163"/>
      <c r="F31" s="163"/>
      <c r="G31" s="163"/>
      <c r="H31" s="158">
        <v>85</v>
      </c>
    </row>
    <row r="32" spans="1:8" ht="13.4" customHeight="1" x14ac:dyDescent="0.3">
      <c r="A32" s="139" t="s">
        <v>21</v>
      </c>
      <c r="B32" s="164"/>
      <c r="C32" s="164"/>
      <c r="D32" s="164"/>
      <c r="E32" s="164"/>
      <c r="F32" s="164"/>
      <c r="G32" s="164"/>
      <c r="H32" s="153">
        <v>948</v>
      </c>
    </row>
    <row r="33" spans="1:8" ht="12.65" customHeight="1" x14ac:dyDescent="0.25">
      <c r="A33" s="141" t="s">
        <v>120</v>
      </c>
      <c r="B33" s="165">
        <v>-43</v>
      </c>
      <c r="C33" s="165">
        <v>-94</v>
      </c>
      <c r="D33" s="165">
        <v>-17</v>
      </c>
      <c r="E33" s="165">
        <v>-6</v>
      </c>
      <c r="F33" s="165">
        <v>-4</v>
      </c>
      <c r="G33" s="165">
        <v>-80</v>
      </c>
      <c r="H33" s="165">
        <v>-244</v>
      </c>
    </row>
    <row r="34" spans="1:8" ht="15" customHeight="1" x14ac:dyDescent="0.25">
      <c r="A34" s="169"/>
      <c r="B34" s="170"/>
      <c r="C34" s="170"/>
      <c r="D34" s="170"/>
      <c r="E34" s="170"/>
      <c r="F34" s="170"/>
      <c r="G34" s="170"/>
      <c r="H34" s="170"/>
    </row>
    <row r="35" spans="1:8" ht="16.75" customHeight="1" x14ac:dyDescent="0.25">
      <c r="A35" s="136" t="s">
        <v>7</v>
      </c>
      <c r="B35" s="358" t="s">
        <v>198</v>
      </c>
      <c r="C35" s="358" t="s">
        <v>199</v>
      </c>
      <c r="D35" s="358" t="s">
        <v>200</v>
      </c>
      <c r="E35" s="358" t="s">
        <v>201</v>
      </c>
      <c r="F35" s="358" t="s">
        <v>202</v>
      </c>
      <c r="G35" s="358" t="s">
        <v>203</v>
      </c>
      <c r="H35" s="358" t="s">
        <v>204</v>
      </c>
    </row>
    <row r="36" spans="1:8" ht="13.4" customHeight="1" x14ac:dyDescent="0.25">
      <c r="A36" s="138" t="s">
        <v>1</v>
      </c>
      <c r="B36" s="359"/>
      <c r="C36" s="359"/>
      <c r="D36" s="359"/>
      <c r="E36" s="359"/>
      <c r="F36" s="359"/>
      <c r="G36" s="359"/>
      <c r="H36" s="359"/>
    </row>
    <row r="37" spans="1:8" ht="13.4" customHeight="1" x14ac:dyDescent="0.25">
      <c r="A37" s="139" t="s">
        <v>180</v>
      </c>
      <c r="B37" s="140">
        <v>7986</v>
      </c>
      <c r="C37" s="140">
        <v>7806</v>
      </c>
      <c r="D37" s="140">
        <v>2606</v>
      </c>
      <c r="E37" s="140">
        <v>1501</v>
      </c>
      <c r="F37" s="140">
        <v>17</v>
      </c>
      <c r="G37" s="140">
        <v>-27</v>
      </c>
      <c r="H37" s="140">
        <v>19889</v>
      </c>
    </row>
    <row r="38" spans="1:8" ht="13.4" customHeight="1" x14ac:dyDescent="0.25">
      <c r="A38" s="141" t="s">
        <v>205</v>
      </c>
      <c r="B38" s="142">
        <v>6</v>
      </c>
      <c r="C38" s="142">
        <v>6</v>
      </c>
      <c r="D38" s="142">
        <v>0</v>
      </c>
      <c r="E38" s="142">
        <v>0</v>
      </c>
      <c r="F38" s="142">
        <v>0</v>
      </c>
      <c r="G38" s="142">
        <v>-12</v>
      </c>
      <c r="H38" s="142">
        <v>0</v>
      </c>
    </row>
    <row r="39" spans="1:8" ht="13.4" customHeight="1" x14ac:dyDescent="0.25">
      <c r="A39" s="139" t="s">
        <v>213</v>
      </c>
      <c r="B39" s="140">
        <v>3286</v>
      </c>
      <c r="C39" s="140">
        <v>2892</v>
      </c>
      <c r="D39" s="140">
        <v>1299</v>
      </c>
      <c r="E39" s="140">
        <v>1501</v>
      </c>
      <c r="F39" s="140">
        <v>-4</v>
      </c>
      <c r="G39" s="140">
        <v>-315</v>
      </c>
      <c r="H39" s="140">
        <v>8659</v>
      </c>
    </row>
    <row r="40" spans="1:8" ht="12.65" customHeight="1" x14ac:dyDescent="0.25">
      <c r="A40" s="143" t="s">
        <v>206</v>
      </c>
      <c r="B40" s="144">
        <v>0.41100000000000003</v>
      </c>
      <c r="C40" s="144">
        <v>0.37</v>
      </c>
      <c r="D40" s="144">
        <v>0.498</v>
      </c>
      <c r="E40" s="144">
        <v>1</v>
      </c>
      <c r="F40" s="145">
        <v>-0.23500000000000001</v>
      </c>
      <c r="G40" s="146"/>
      <c r="H40" s="144">
        <v>0.435</v>
      </c>
    </row>
    <row r="41" spans="1:8" ht="13.4" customHeight="1" x14ac:dyDescent="0.25">
      <c r="A41" s="128" t="s">
        <v>207</v>
      </c>
      <c r="B41" s="147">
        <v>-1536</v>
      </c>
      <c r="C41" s="147">
        <v>-2076</v>
      </c>
      <c r="D41" s="147">
        <v>-567</v>
      </c>
      <c r="E41" s="147">
        <v>-309</v>
      </c>
      <c r="F41" s="147">
        <v>-126</v>
      </c>
      <c r="G41" s="147">
        <v>-241</v>
      </c>
      <c r="H41" s="147">
        <v>-4855</v>
      </c>
    </row>
    <row r="42" spans="1:8" ht="13.4" customHeight="1" x14ac:dyDescent="0.25">
      <c r="A42" s="128" t="s">
        <v>208</v>
      </c>
      <c r="B42" s="147">
        <v>-985</v>
      </c>
      <c r="C42" s="147">
        <v>-687</v>
      </c>
      <c r="D42" s="147">
        <v>-421</v>
      </c>
      <c r="E42" s="147">
        <v>-149</v>
      </c>
      <c r="F42" s="147">
        <v>-243</v>
      </c>
      <c r="G42" s="147">
        <v>-588</v>
      </c>
      <c r="H42" s="147">
        <v>-3073</v>
      </c>
    </row>
    <row r="43" spans="1:8" ht="13.4" customHeight="1" x14ac:dyDescent="0.25">
      <c r="A43" s="33" t="s">
        <v>209</v>
      </c>
      <c r="B43" s="148">
        <v>15</v>
      </c>
      <c r="C43" s="148">
        <v>91</v>
      </c>
      <c r="D43" s="148">
        <v>27</v>
      </c>
      <c r="E43" s="148">
        <v>16</v>
      </c>
      <c r="F43" s="148">
        <v>0</v>
      </c>
      <c r="G43" s="148">
        <v>5</v>
      </c>
      <c r="H43" s="148">
        <v>154</v>
      </c>
    </row>
    <row r="44" spans="1:8" ht="13.4" customHeight="1" x14ac:dyDescent="0.25">
      <c r="A44" s="139" t="s">
        <v>210</v>
      </c>
      <c r="B44" s="140">
        <v>780</v>
      </c>
      <c r="C44" s="140">
        <v>220</v>
      </c>
      <c r="D44" s="140">
        <v>338</v>
      </c>
      <c r="E44" s="140">
        <v>1059</v>
      </c>
      <c r="F44" s="140">
        <v>-373</v>
      </c>
      <c r="G44" s="140">
        <v>-1139</v>
      </c>
      <c r="H44" s="140">
        <v>885</v>
      </c>
    </row>
    <row r="45" spans="1:8" ht="12.65" customHeight="1" x14ac:dyDescent="0.25">
      <c r="A45" s="143" t="s">
        <v>211</v>
      </c>
      <c r="B45" s="144">
        <v>9.8000000000000004E-2</v>
      </c>
      <c r="C45" s="144">
        <v>2.7999999999999997E-2</v>
      </c>
      <c r="D45" s="149">
        <v>0.13</v>
      </c>
      <c r="E45" s="144">
        <v>0.70599999999999996</v>
      </c>
      <c r="F45" s="149">
        <v>-21.940999999999999</v>
      </c>
      <c r="G45" s="150"/>
      <c r="H45" s="144">
        <v>4.4000000000000004E-2</v>
      </c>
    </row>
    <row r="46" spans="1:8" ht="13.4" customHeight="1" x14ac:dyDescent="0.25">
      <c r="A46" s="128" t="s">
        <v>19</v>
      </c>
      <c r="B46" s="147">
        <v>8</v>
      </c>
      <c r="C46" s="147">
        <v>8</v>
      </c>
      <c r="D46" s="147">
        <v>0</v>
      </c>
      <c r="E46" s="147">
        <v>3</v>
      </c>
      <c r="F46" s="147">
        <v>0</v>
      </c>
      <c r="G46" s="147">
        <v>0</v>
      </c>
      <c r="H46" s="147">
        <v>19</v>
      </c>
    </row>
    <row r="47" spans="1:8" ht="13.4" customHeight="1" x14ac:dyDescent="0.25">
      <c r="A47" s="33" t="s">
        <v>212</v>
      </c>
      <c r="B47" s="151"/>
      <c r="C47" s="151"/>
      <c r="D47" s="151"/>
      <c r="E47" s="151"/>
      <c r="F47" s="151"/>
      <c r="G47" s="151"/>
      <c r="H47" s="148">
        <v>11</v>
      </c>
    </row>
    <row r="48" spans="1:8" ht="13.4" customHeight="1" x14ac:dyDescent="0.3">
      <c r="A48" s="139" t="s">
        <v>21</v>
      </c>
      <c r="B48" s="152"/>
      <c r="C48" s="152"/>
      <c r="D48" s="152"/>
      <c r="E48" s="152"/>
      <c r="F48" s="152"/>
      <c r="G48" s="152"/>
      <c r="H48" s="140">
        <v>915</v>
      </c>
    </row>
    <row r="49" spans="1:14" ht="12.65" customHeight="1" x14ac:dyDescent="0.25">
      <c r="A49" s="141" t="s">
        <v>120</v>
      </c>
      <c r="B49" s="142">
        <v>-206</v>
      </c>
      <c r="C49" s="142">
        <v>-346</v>
      </c>
      <c r="D49" s="142">
        <v>-64</v>
      </c>
      <c r="E49" s="142">
        <v>-40</v>
      </c>
      <c r="F49" s="142">
        <v>-18</v>
      </c>
      <c r="G49" s="142">
        <v>-445</v>
      </c>
      <c r="H49" s="142">
        <v>-1119</v>
      </c>
    </row>
    <row r="50" spans="1:14" ht="15" customHeight="1" x14ac:dyDescent="0.25">
      <c r="A50" s="169"/>
      <c r="B50" s="170"/>
      <c r="C50" s="170"/>
      <c r="D50" s="170"/>
      <c r="E50" s="170"/>
      <c r="F50" s="170"/>
      <c r="G50" s="170"/>
      <c r="H50" s="170"/>
    </row>
    <row r="51" spans="1:14" ht="16.75" customHeight="1" x14ac:dyDescent="0.25">
      <c r="A51" s="136" t="s">
        <v>8</v>
      </c>
      <c r="B51" s="358" t="s">
        <v>198</v>
      </c>
      <c r="C51" s="358" t="s">
        <v>199</v>
      </c>
      <c r="D51" s="358" t="s">
        <v>200</v>
      </c>
      <c r="E51" s="358" t="s">
        <v>201</v>
      </c>
      <c r="F51" s="358" t="s">
        <v>202</v>
      </c>
      <c r="G51" s="358" t="s">
        <v>203</v>
      </c>
      <c r="H51" s="358" t="s">
        <v>204</v>
      </c>
    </row>
    <row r="52" spans="1:14" ht="13.4" customHeight="1" x14ac:dyDescent="0.25">
      <c r="A52" s="138" t="s">
        <v>1</v>
      </c>
      <c r="B52" s="359"/>
      <c r="C52" s="359"/>
      <c r="D52" s="359"/>
      <c r="E52" s="359"/>
      <c r="F52" s="359"/>
      <c r="G52" s="359"/>
      <c r="H52" s="359"/>
    </row>
    <row r="53" spans="1:14" ht="13.4" customHeight="1" x14ac:dyDescent="0.25">
      <c r="A53" s="139" t="s">
        <v>180</v>
      </c>
      <c r="B53" s="153">
        <v>6518</v>
      </c>
      <c r="C53" s="153">
        <v>8158</v>
      </c>
      <c r="D53" s="153">
        <v>2589</v>
      </c>
      <c r="E53" s="153">
        <v>1928</v>
      </c>
      <c r="F53" s="153">
        <v>34</v>
      </c>
      <c r="G53" s="153">
        <v>-7</v>
      </c>
      <c r="H53" s="153">
        <v>19220</v>
      </c>
    </row>
    <row r="54" spans="1:14" ht="13.4" customHeight="1" x14ac:dyDescent="0.25">
      <c r="A54" s="141" t="s">
        <v>205</v>
      </c>
      <c r="B54" s="154">
        <v>1</v>
      </c>
      <c r="C54" s="154">
        <v>4</v>
      </c>
      <c r="D54" s="154">
        <v>1</v>
      </c>
      <c r="E54" s="154">
        <v>0</v>
      </c>
      <c r="F54" s="154">
        <v>1</v>
      </c>
      <c r="G54" s="154">
        <v>-7</v>
      </c>
      <c r="H54" s="154">
        <v>0</v>
      </c>
    </row>
    <row r="55" spans="1:14" ht="13.4" customHeight="1" x14ac:dyDescent="0.25">
      <c r="A55" s="139" t="s">
        <v>12</v>
      </c>
      <c r="B55" s="153">
        <v>2737</v>
      </c>
      <c r="C55" s="153">
        <v>3219</v>
      </c>
      <c r="D55" s="153">
        <v>1157</v>
      </c>
      <c r="E55" s="153">
        <v>1926</v>
      </c>
      <c r="F55" s="153">
        <v>5</v>
      </c>
      <c r="G55" s="153">
        <v>-180</v>
      </c>
      <c r="H55" s="153">
        <v>8864</v>
      </c>
    </row>
    <row r="56" spans="1:14" ht="12.65" customHeight="1" x14ac:dyDescent="0.25">
      <c r="A56" s="143" t="s">
        <v>206</v>
      </c>
      <c r="B56" s="155">
        <v>0.42</v>
      </c>
      <c r="C56" s="155">
        <v>0.39500000000000002</v>
      </c>
      <c r="D56" s="155">
        <v>0.44700000000000006</v>
      </c>
      <c r="E56" s="155">
        <v>0.99900000000000011</v>
      </c>
      <c r="F56" s="155">
        <v>0.14699999999999999</v>
      </c>
      <c r="G56" s="156"/>
      <c r="H56" s="155">
        <v>0.46100000000000002</v>
      </c>
    </row>
    <row r="57" spans="1:14" ht="13.4" customHeight="1" x14ac:dyDescent="0.3">
      <c r="A57" s="128" t="s">
        <v>207</v>
      </c>
      <c r="B57" s="157">
        <v>-1207</v>
      </c>
      <c r="C57" s="157">
        <v>-2160</v>
      </c>
      <c r="D57" s="157">
        <v>-550</v>
      </c>
      <c r="E57" s="157">
        <v>-250</v>
      </c>
      <c r="F57" s="157">
        <v>-131</v>
      </c>
      <c r="G57" s="157">
        <v>-214</v>
      </c>
      <c r="H57" s="157">
        <v>-4512</v>
      </c>
      <c r="J57" s="1"/>
      <c r="K57" s="1"/>
      <c r="L57" s="1"/>
      <c r="M57" s="1"/>
      <c r="N57" s="1"/>
    </row>
    <row r="58" spans="1:14" ht="13.4" customHeight="1" x14ac:dyDescent="0.3">
      <c r="A58" s="128" t="s">
        <v>208</v>
      </c>
      <c r="B58" s="157">
        <v>-815</v>
      </c>
      <c r="C58" s="157">
        <v>-756</v>
      </c>
      <c r="D58" s="157">
        <v>-444</v>
      </c>
      <c r="E58" s="157">
        <v>-163</v>
      </c>
      <c r="F58" s="157">
        <v>-227</v>
      </c>
      <c r="G58" s="157">
        <v>-467</v>
      </c>
      <c r="H58" s="157">
        <v>-2872</v>
      </c>
      <c r="J58" s="1"/>
      <c r="K58" s="1"/>
      <c r="L58" s="1"/>
      <c r="M58" s="1"/>
      <c r="N58" s="1"/>
    </row>
    <row r="59" spans="1:14" ht="13.4" customHeight="1" x14ac:dyDescent="0.3">
      <c r="A59" s="33" t="s">
        <v>209</v>
      </c>
      <c r="B59" s="158">
        <v>46</v>
      </c>
      <c r="C59" s="158">
        <v>149</v>
      </c>
      <c r="D59" s="158">
        <v>43</v>
      </c>
      <c r="E59" s="158">
        <v>1</v>
      </c>
      <c r="F59" s="158">
        <v>4</v>
      </c>
      <c r="G59" s="159">
        <v>247</v>
      </c>
      <c r="H59" s="158">
        <v>490</v>
      </c>
      <c r="J59" s="1"/>
      <c r="K59" s="1"/>
      <c r="L59" s="1"/>
      <c r="M59" s="1"/>
      <c r="N59" s="1"/>
    </row>
    <row r="60" spans="1:14" ht="13.4" customHeight="1" x14ac:dyDescent="0.3">
      <c r="A60" s="139" t="s">
        <v>210</v>
      </c>
      <c r="B60" s="153">
        <v>761</v>
      </c>
      <c r="C60" s="153">
        <v>452</v>
      </c>
      <c r="D60" s="153">
        <v>206</v>
      </c>
      <c r="E60" s="153">
        <v>1514</v>
      </c>
      <c r="F60" s="153">
        <v>-349</v>
      </c>
      <c r="G60" s="153">
        <v>-614</v>
      </c>
      <c r="H60" s="153">
        <v>1970</v>
      </c>
      <c r="J60" s="1"/>
      <c r="K60" s="1"/>
      <c r="L60" s="1"/>
      <c r="M60" s="1"/>
      <c r="N60" s="1"/>
    </row>
    <row r="61" spans="1:14" ht="12.65" customHeight="1" x14ac:dyDescent="0.3">
      <c r="A61" s="143" t="s">
        <v>211</v>
      </c>
      <c r="B61" s="155">
        <v>0.11699999999999999</v>
      </c>
      <c r="C61" s="155">
        <v>5.5E-2</v>
      </c>
      <c r="D61" s="155">
        <v>0.08</v>
      </c>
      <c r="E61" s="155">
        <v>0.78500000000000003</v>
      </c>
      <c r="F61" s="160">
        <v>-10.265000000000001</v>
      </c>
      <c r="G61" s="161"/>
      <c r="H61" s="155">
        <v>0.10199999999999999</v>
      </c>
      <c r="J61" s="1"/>
      <c r="K61" s="1"/>
      <c r="L61" s="1"/>
      <c r="M61" s="1"/>
      <c r="N61" s="1"/>
    </row>
    <row r="62" spans="1:14" ht="13.4" customHeight="1" x14ac:dyDescent="0.3">
      <c r="A62" s="128" t="s">
        <v>19</v>
      </c>
      <c r="B62" s="157">
        <v>0</v>
      </c>
      <c r="C62" s="157">
        <v>1</v>
      </c>
      <c r="D62" s="157">
        <v>7</v>
      </c>
      <c r="E62" s="157">
        <v>-1</v>
      </c>
      <c r="F62" s="157">
        <v>0</v>
      </c>
      <c r="G62" s="157">
        <v>0</v>
      </c>
      <c r="H62" s="157">
        <v>7</v>
      </c>
      <c r="J62" s="1"/>
      <c r="K62" s="1"/>
      <c r="L62" s="1"/>
      <c r="M62" s="1"/>
      <c r="N62" s="1"/>
    </row>
    <row r="63" spans="1:14" ht="13.4" customHeight="1" x14ac:dyDescent="0.3">
      <c r="A63" s="33" t="s">
        <v>212</v>
      </c>
      <c r="B63" s="163"/>
      <c r="C63" s="163"/>
      <c r="D63" s="163"/>
      <c r="E63" s="163"/>
      <c r="F63" s="163"/>
      <c r="G63" s="163"/>
      <c r="H63" s="158">
        <v>114</v>
      </c>
      <c r="J63" s="1"/>
      <c r="K63" s="1"/>
      <c r="L63" s="1"/>
      <c r="M63" s="1"/>
      <c r="N63" s="1"/>
    </row>
    <row r="64" spans="1:14" ht="13.4" customHeight="1" x14ac:dyDescent="0.3">
      <c r="A64" s="139" t="s">
        <v>21</v>
      </c>
      <c r="B64" s="164"/>
      <c r="C64" s="164"/>
      <c r="D64" s="164"/>
      <c r="E64" s="164"/>
      <c r="F64" s="164"/>
      <c r="G64" s="164"/>
      <c r="H64" s="153">
        <v>2091</v>
      </c>
      <c r="J64" s="1"/>
      <c r="K64" s="1"/>
      <c r="L64" s="1"/>
      <c r="M64" s="1"/>
      <c r="N64" s="1"/>
    </row>
    <row r="65" spans="1:25" ht="12.65" customHeight="1" x14ac:dyDescent="0.3">
      <c r="A65" s="141" t="s">
        <v>120</v>
      </c>
      <c r="B65" s="165">
        <v>-167</v>
      </c>
      <c r="C65" s="165">
        <v>-377</v>
      </c>
      <c r="D65" s="165">
        <v>-67</v>
      </c>
      <c r="E65" s="165">
        <v>-32</v>
      </c>
      <c r="F65" s="165">
        <v>-16</v>
      </c>
      <c r="G65" s="165">
        <v>-314</v>
      </c>
      <c r="H65" s="165">
        <v>-973</v>
      </c>
      <c r="J65" s="1"/>
      <c r="K65" s="1"/>
      <c r="L65" s="1"/>
      <c r="M65" s="1"/>
      <c r="N65" s="1"/>
    </row>
    <row r="66" spans="1:25" ht="15" customHeight="1" x14ac:dyDescent="0.25">
      <c r="A66" s="169"/>
      <c r="B66" s="170"/>
      <c r="C66" s="170"/>
      <c r="D66" s="170"/>
      <c r="E66" s="170"/>
      <c r="F66" s="170"/>
      <c r="G66" s="170"/>
      <c r="H66" s="170"/>
    </row>
    <row r="67" spans="1:25" ht="15" customHeight="1" x14ac:dyDescent="0.25">
      <c r="A67" s="166"/>
      <c r="B67" s="166"/>
      <c r="C67" s="166"/>
      <c r="D67" s="166"/>
      <c r="E67" s="166"/>
      <c r="F67" s="166"/>
      <c r="G67" s="166"/>
      <c r="H67" s="166"/>
    </row>
    <row r="68" spans="1:25" ht="19.149999999999999" customHeight="1" x14ac:dyDescent="0.25">
      <c r="A68" s="360" t="s">
        <v>214</v>
      </c>
      <c r="B68" s="360"/>
      <c r="C68" s="360"/>
      <c r="D68" s="360"/>
      <c r="E68" s="360"/>
      <c r="F68" s="360"/>
      <c r="G68" s="360"/>
      <c r="H68" s="360"/>
    </row>
    <row r="69" spans="1:25" ht="13.4" customHeight="1" x14ac:dyDescent="0.3">
      <c r="A69" s="62" t="s">
        <v>1</v>
      </c>
      <c r="B69" s="74" t="s">
        <v>5</v>
      </c>
      <c r="C69" s="74" t="s">
        <v>6</v>
      </c>
      <c r="D69" s="74" t="s">
        <v>7</v>
      </c>
      <c r="E69" s="74" t="s">
        <v>8</v>
      </c>
      <c r="F69" s="1"/>
      <c r="G69" s="167"/>
      <c r="H69" s="167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</row>
    <row r="70" spans="1:25" ht="13.4" customHeight="1" x14ac:dyDescent="0.3">
      <c r="A70" s="39" t="s">
        <v>215</v>
      </c>
      <c r="B70" s="41">
        <v>1058</v>
      </c>
      <c r="C70" s="43">
        <v>1086</v>
      </c>
      <c r="D70" s="41">
        <v>2024</v>
      </c>
      <c r="E70" s="43">
        <v>2584</v>
      </c>
      <c r="F70" s="1"/>
      <c r="G70" s="167"/>
      <c r="H70" s="167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</row>
    <row r="71" spans="1:25" ht="13.4" customHeight="1" x14ac:dyDescent="0.3">
      <c r="A71" s="168" t="s">
        <v>216</v>
      </c>
      <c r="B71" s="100">
        <v>-299</v>
      </c>
      <c r="C71" s="101">
        <v>-121</v>
      </c>
      <c r="D71" s="100">
        <v>-478</v>
      </c>
      <c r="E71" s="101">
        <v>-445</v>
      </c>
      <c r="F71" s="1"/>
      <c r="G71" s="1"/>
      <c r="H71" s="167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</row>
    <row r="72" spans="1:25" ht="22.5" customHeight="1" x14ac:dyDescent="0.25">
      <c r="A72" s="31" t="s">
        <v>217</v>
      </c>
      <c r="B72" s="26">
        <v>-115</v>
      </c>
      <c r="C72" s="56">
        <v>-79</v>
      </c>
      <c r="D72" s="26">
        <v>-444</v>
      </c>
      <c r="E72" s="56">
        <v>-314</v>
      </c>
      <c r="H72" s="167"/>
    </row>
    <row r="73" spans="1:25" ht="13.4" customHeight="1" x14ac:dyDescent="0.3">
      <c r="A73" s="31" t="s">
        <v>218</v>
      </c>
      <c r="B73" s="26">
        <v>-66</v>
      </c>
      <c r="C73" s="56">
        <v>0</v>
      </c>
      <c r="D73" s="26">
        <v>-66</v>
      </c>
      <c r="E73" s="56">
        <v>0</v>
      </c>
      <c r="F73" s="1"/>
      <c r="G73" s="1"/>
      <c r="H73" s="167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</row>
    <row r="74" spans="1:25" ht="13.4" customHeight="1" x14ac:dyDescent="0.3">
      <c r="A74" s="31" t="s">
        <v>219</v>
      </c>
      <c r="B74" s="26">
        <v>-24</v>
      </c>
      <c r="C74" s="56">
        <v>0</v>
      </c>
      <c r="D74" s="26">
        <v>-24</v>
      </c>
      <c r="E74" s="56">
        <v>0</v>
      </c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</row>
    <row r="75" spans="1:25" ht="22.5" customHeight="1" x14ac:dyDescent="0.25">
      <c r="A75" s="31" t="s">
        <v>220</v>
      </c>
      <c r="B75" s="26">
        <v>-10</v>
      </c>
      <c r="C75" s="56">
        <v>-22</v>
      </c>
      <c r="D75" s="26">
        <v>-33</v>
      </c>
      <c r="E75" s="56">
        <v>-23</v>
      </c>
      <c r="H75" s="167"/>
    </row>
    <row r="76" spans="1:25" ht="22.5" customHeight="1" x14ac:dyDescent="0.25">
      <c r="A76" s="31" t="s">
        <v>221</v>
      </c>
      <c r="B76" s="26">
        <v>-5</v>
      </c>
      <c r="C76" s="56">
        <v>0</v>
      </c>
      <c r="D76" s="26">
        <v>-88</v>
      </c>
      <c r="E76" s="56">
        <v>0</v>
      </c>
      <c r="H76" s="167"/>
    </row>
    <row r="77" spans="1:25" ht="13.4" customHeight="1" x14ac:dyDescent="0.3">
      <c r="A77" s="31" t="s">
        <v>222</v>
      </c>
      <c r="B77" s="26">
        <v>4</v>
      </c>
      <c r="C77" s="56">
        <v>-6</v>
      </c>
      <c r="D77" s="26">
        <v>0</v>
      </c>
      <c r="E77" s="56">
        <v>-89</v>
      </c>
      <c r="F77" s="1"/>
      <c r="G77" s="1"/>
      <c r="H77" s="167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</row>
    <row r="78" spans="1:25" ht="13.4" customHeight="1" x14ac:dyDescent="0.3">
      <c r="A78" s="31" t="s">
        <v>223</v>
      </c>
      <c r="B78" s="26">
        <v>-3</v>
      </c>
      <c r="C78" s="56">
        <v>0</v>
      </c>
      <c r="D78" s="26">
        <v>-6</v>
      </c>
      <c r="E78" s="56">
        <v>67</v>
      </c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</row>
    <row r="79" spans="1:25" ht="13.4" customHeight="1" x14ac:dyDescent="0.25">
      <c r="A79" s="31" t="s">
        <v>224</v>
      </c>
      <c r="B79" s="26">
        <v>0</v>
      </c>
      <c r="C79" s="56">
        <v>4</v>
      </c>
      <c r="D79" s="26">
        <v>0</v>
      </c>
      <c r="E79" s="56">
        <v>190</v>
      </c>
    </row>
    <row r="80" spans="1:25" ht="13.4" customHeight="1" x14ac:dyDescent="0.3">
      <c r="A80" s="39" t="s">
        <v>225</v>
      </c>
      <c r="B80" s="41">
        <v>540</v>
      </c>
      <c r="C80" s="43">
        <v>861</v>
      </c>
      <c r="D80" s="41">
        <v>885</v>
      </c>
      <c r="E80" s="43">
        <v>1970</v>
      </c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</row>
    <row r="81" spans="1:5" ht="13.4" customHeight="1" x14ac:dyDescent="0.3">
      <c r="A81" s="14"/>
      <c r="B81" s="171"/>
      <c r="C81" s="172"/>
      <c r="D81" s="72"/>
      <c r="E81" s="72"/>
    </row>
    <row r="82" spans="1:5" ht="15" customHeight="1" x14ac:dyDescent="0.25"/>
    <row r="83" spans="1:5" ht="15" customHeight="1" x14ac:dyDescent="0.25"/>
    <row r="84" spans="1:5" ht="15" customHeight="1" x14ac:dyDescent="0.25"/>
  </sheetData>
  <mergeCells count="30">
    <mergeCell ref="A1:H1"/>
    <mergeCell ref="B3:B4"/>
    <mergeCell ref="C3:C4"/>
    <mergeCell ref="D3:D4"/>
    <mergeCell ref="E3:E4"/>
    <mergeCell ref="F3:F4"/>
    <mergeCell ref="G3:G4"/>
    <mergeCell ref="H3:H4"/>
    <mergeCell ref="C19:C20"/>
    <mergeCell ref="B19:B20"/>
    <mergeCell ref="H35:H36"/>
    <mergeCell ref="G35:G36"/>
    <mergeCell ref="E35:E36"/>
    <mergeCell ref="F35:F36"/>
    <mergeCell ref="C35:C36"/>
    <mergeCell ref="D35:D36"/>
    <mergeCell ref="B35:B36"/>
    <mergeCell ref="E19:E20"/>
    <mergeCell ref="F19:F20"/>
    <mergeCell ref="H19:H20"/>
    <mergeCell ref="G19:G20"/>
    <mergeCell ref="D19:D20"/>
    <mergeCell ref="G51:G52"/>
    <mergeCell ref="H51:H52"/>
    <mergeCell ref="A68:H68"/>
    <mergeCell ref="B51:B52"/>
    <mergeCell ref="C51:C52"/>
    <mergeCell ref="D51:D52"/>
    <mergeCell ref="E51:E52"/>
    <mergeCell ref="F51:F52"/>
  </mergeCells>
  <pageMargins left="0.75" right="0.75" top="1" bottom="1" header="0.5" footer="0.5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Z47"/>
  <sheetViews>
    <sheetView showGridLines="0" showRuler="0" workbookViewId="0">
      <selection activeCell="A42" sqref="A42"/>
    </sheetView>
  </sheetViews>
  <sheetFormatPr defaultColWidth="13.7265625" defaultRowHeight="12.5" x14ac:dyDescent="0.25"/>
  <cols>
    <col min="1" max="1" width="54" customWidth="1"/>
    <col min="3" max="3" width="21.1796875" customWidth="1"/>
  </cols>
  <sheetData>
    <row r="1" spans="1:26" ht="15" customHeight="1" x14ac:dyDescent="0.35">
      <c r="A1" s="361" t="s">
        <v>226</v>
      </c>
      <c r="B1" s="361"/>
      <c r="C1" s="361"/>
      <c r="D1" s="361"/>
      <c r="E1" s="361"/>
      <c r="F1" s="36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 ht="15" customHeight="1" x14ac:dyDescent="0.25"/>
    <row r="3" spans="1:26" ht="15" customHeight="1" x14ac:dyDescent="0.35">
      <c r="A3" s="3" t="s">
        <v>227</v>
      </c>
    </row>
    <row r="4" spans="1:26" ht="13.4" customHeight="1" x14ac:dyDescent="0.3">
      <c r="A4" s="10" t="s">
        <v>1</v>
      </c>
      <c r="B4" s="173" t="s">
        <v>228</v>
      </c>
    </row>
    <row r="5" spans="1:26" ht="13.4" customHeight="1" x14ac:dyDescent="0.25">
      <c r="A5" s="174" t="s">
        <v>229</v>
      </c>
      <c r="B5" s="175">
        <v>1066</v>
      </c>
    </row>
    <row r="6" spans="1:26" ht="13.4" customHeight="1" x14ac:dyDescent="0.25">
      <c r="A6" s="5" t="s">
        <v>230</v>
      </c>
      <c r="B6" s="176">
        <v>785</v>
      </c>
    </row>
    <row r="7" spans="1:26" ht="13.4" customHeight="1" x14ac:dyDescent="0.25">
      <c r="A7" s="5" t="s">
        <v>231</v>
      </c>
      <c r="B7" s="176">
        <v>584</v>
      </c>
    </row>
    <row r="8" spans="1:26" ht="13.4" customHeight="1" x14ac:dyDescent="0.25">
      <c r="A8" s="81" t="s">
        <v>232</v>
      </c>
      <c r="B8" s="177">
        <v>61</v>
      </c>
    </row>
    <row r="9" spans="1:26" ht="15" customHeight="1" x14ac:dyDescent="0.3">
      <c r="A9" s="84" t="s">
        <v>233</v>
      </c>
      <c r="B9" s="179">
        <v>2496</v>
      </c>
    </row>
    <row r="10" spans="1:26" ht="15" customHeight="1" x14ac:dyDescent="0.3">
      <c r="A10" s="72"/>
      <c r="B10" s="72"/>
    </row>
    <row r="11" spans="1:26" ht="15" customHeight="1" x14ac:dyDescent="0.35">
      <c r="A11" s="361" t="s">
        <v>234</v>
      </c>
      <c r="B11" s="361"/>
      <c r="C11" s="355"/>
      <c r="D11" s="355"/>
    </row>
    <row r="12" spans="1:26" ht="13" x14ac:dyDescent="0.3">
      <c r="A12" s="10" t="s">
        <v>235</v>
      </c>
      <c r="B12" s="173" t="s">
        <v>228</v>
      </c>
    </row>
    <row r="13" spans="1:26" ht="13.4" customHeight="1" x14ac:dyDescent="0.3">
      <c r="A13" s="180" t="s">
        <v>61</v>
      </c>
      <c r="B13" s="181"/>
    </row>
    <row r="14" spans="1:26" ht="15" customHeight="1" x14ac:dyDescent="0.25">
      <c r="A14" s="5" t="s">
        <v>236</v>
      </c>
      <c r="B14" s="182">
        <v>1111</v>
      </c>
    </row>
    <row r="15" spans="1:26" ht="19.149999999999999" customHeight="1" x14ac:dyDescent="0.25">
      <c r="A15" s="5" t="s">
        <v>237</v>
      </c>
      <c r="B15" s="182">
        <v>241</v>
      </c>
    </row>
    <row r="16" spans="1:26" ht="13.4" customHeight="1" x14ac:dyDescent="0.25">
      <c r="A16" s="5" t="s">
        <v>72</v>
      </c>
      <c r="B16" s="182">
        <v>82</v>
      </c>
    </row>
    <row r="17" spans="1:2" ht="13.4" customHeight="1" x14ac:dyDescent="0.25">
      <c r="A17" s="5" t="s">
        <v>75</v>
      </c>
      <c r="B17" s="182">
        <v>337</v>
      </c>
    </row>
    <row r="18" spans="1:2" ht="13.4" customHeight="1" x14ac:dyDescent="0.25">
      <c r="A18" s="5" t="s">
        <v>76</v>
      </c>
      <c r="B18" s="182">
        <v>349</v>
      </c>
    </row>
    <row r="19" spans="1:2" ht="15" customHeight="1" x14ac:dyDescent="0.25">
      <c r="A19" s="5" t="s">
        <v>238</v>
      </c>
      <c r="B19" s="182">
        <v>207</v>
      </c>
    </row>
    <row r="20" spans="1:2" ht="15" customHeight="1" x14ac:dyDescent="0.25">
      <c r="A20" s="81" t="s">
        <v>83</v>
      </c>
      <c r="B20" s="183">
        <v>78</v>
      </c>
    </row>
    <row r="21" spans="1:2" ht="15" customHeight="1" x14ac:dyDescent="0.3">
      <c r="A21" s="84" t="s">
        <v>239</v>
      </c>
      <c r="B21" s="179">
        <v>2405</v>
      </c>
    </row>
    <row r="22" spans="1:2" ht="13.4" customHeight="1" x14ac:dyDescent="0.3">
      <c r="A22" s="180" t="s">
        <v>240</v>
      </c>
      <c r="B22" s="199"/>
    </row>
    <row r="23" spans="1:2" ht="13.4" customHeight="1" x14ac:dyDescent="0.25">
      <c r="A23" s="5" t="s">
        <v>241</v>
      </c>
      <c r="B23" s="182">
        <v>37</v>
      </c>
    </row>
    <row r="24" spans="1:2" ht="13.4" customHeight="1" x14ac:dyDescent="0.25">
      <c r="A24" s="5" t="s">
        <v>110</v>
      </c>
      <c r="B24" s="182">
        <v>230</v>
      </c>
    </row>
    <row r="25" spans="1:2" ht="13.4" customHeight="1" x14ac:dyDescent="0.25">
      <c r="A25" s="5" t="s">
        <v>101</v>
      </c>
      <c r="B25" s="182">
        <v>184</v>
      </c>
    </row>
    <row r="26" spans="1:2" ht="13.4" customHeight="1" x14ac:dyDescent="0.25">
      <c r="A26" s="81" t="s">
        <v>242</v>
      </c>
      <c r="B26" s="177">
        <v>291</v>
      </c>
    </row>
    <row r="27" spans="1:2" ht="13.4" customHeight="1" x14ac:dyDescent="0.3">
      <c r="A27" s="84" t="s">
        <v>243</v>
      </c>
      <c r="B27" s="179">
        <v>742</v>
      </c>
    </row>
    <row r="28" spans="1:2" ht="13.4" customHeight="1" x14ac:dyDescent="0.3">
      <c r="A28" s="180" t="s">
        <v>244</v>
      </c>
      <c r="B28" s="179">
        <v>1663</v>
      </c>
    </row>
    <row r="29" spans="1:2" ht="13.4" customHeight="1" x14ac:dyDescent="0.25">
      <c r="A29" s="81" t="s">
        <v>63</v>
      </c>
      <c r="B29" s="184">
        <v>833</v>
      </c>
    </row>
    <row r="30" spans="1:2" ht="13.4" customHeight="1" x14ac:dyDescent="0.45">
      <c r="A30" s="185" t="s">
        <v>245</v>
      </c>
      <c r="B30" s="179">
        <v>2496</v>
      </c>
    </row>
    <row r="31" spans="1:2" ht="13.4" customHeight="1" x14ac:dyDescent="0.3">
      <c r="A31" s="72"/>
      <c r="B31" s="72"/>
    </row>
    <row r="32" spans="1:2" ht="13.4" customHeight="1" x14ac:dyDescent="0.35">
      <c r="A32" s="361" t="s">
        <v>246</v>
      </c>
      <c r="B32" s="355"/>
    </row>
    <row r="33" spans="1:3" ht="13.4" customHeight="1" x14ac:dyDescent="0.4">
      <c r="A33" s="1"/>
      <c r="B33" s="186" t="s">
        <v>247</v>
      </c>
      <c r="C33" s="187" t="s">
        <v>248</v>
      </c>
    </row>
    <row r="34" spans="1:3" ht="13.4" customHeight="1" x14ac:dyDescent="0.4">
      <c r="A34" s="188"/>
      <c r="B34" s="189" t="s">
        <v>1</v>
      </c>
      <c r="C34" s="189" t="s">
        <v>249</v>
      </c>
    </row>
    <row r="35" spans="1:3" ht="13.4" customHeight="1" x14ac:dyDescent="0.25">
      <c r="A35" s="5" t="s">
        <v>250</v>
      </c>
      <c r="B35" s="191">
        <v>646</v>
      </c>
      <c r="C35" s="192" t="s">
        <v>251</v>
      </c>
    </row>
    <row r="36" spans="1:3" ht="13.4" customHeight="1" x14ac:dyDescent="0.25">
      <c r="A36" s="5" t="s">
        <v>252</v>
      </c>
      <c r="B36" s="194">
        <v>380</v>
      </c>
      <c r="C36" s="178" t="s">
        <v>253</v>
      </c>
    </row>
    <row r="37" spans="1:3" ht="13.4" customHeight="1" x14ac:dyDescent="0.25">
      <c r="A37" s="5" t="s">
        <v>254</v>
      </c>
      <c r="B37" s="196">
        <v>85</v>
      </c>
      <c r="C37" s="197" t="s">
        <v>253</v>
      </c>
    </row>
    <row r="38" spans="1:3" ht="15" customHeight="1" x14ac:dyDescent="0.45">
      <c r="A38" s="185" t="s">
        <v>195</v>
      </c>
      <c r="B38" s="179">
        <v>1111</v>
      </c>
      <c r="C38" s="198"/>
    </row>
    <row r="39" spans="1:3" ht="19.149999999999999" customHeight="1" x14ac:dyDescent="0.3">
      <c r="A39" s="72"/>
      <c r="B39" s="72"/>
      <c r="C39" s="72"/>
    </row>
    <row r="40" spans="1:3" ht="13.4" customHeight="1" x14ac:dyDescent="0.25"/>
    <row r="41" spans="1:3" ht="13.4" customHeight="1" x14ac:dyDescent="0.25"/>
    <row r="42" spans="1:3" ht="13.4" customHeight="1" x14ac:dyDescent="0.25"/>
    <row r="43" spans="1:3" ht="13.4" customHeight="1" x14ac:dyDescent="0.25"/>
    <row r="44" spans="1:3" ht="13.4" customHeight="1" x14ac:dyDescent="0.25"/>
    <row r="45" spans="1:3" ht="13.4" customHeight="1" x14ac:dyDescent="0.25"/>
    <row r="46" spans="1:3" ht="15" customHeight="1" x14ac:dyDescent="0.25"/>
    <row r="47" spans="1:3" ht="15" customHeight="1" x14ac:dyDescent="0.25"/>
  </sheetData>
  <mergeCells count="3">
    <mergeCell ref="A1:F1"/>
    <mergeCell ref="A11:D11"/>
    <mergeCell ref="A32:B32"/>
  </mergeCells>
  <pageMargins left="0.75" right="0.75" top="1" bottom="1" header="0.5" footer="0.5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23"/>
  <sheetViews>
    <sheetView showGridLines="0" showRuler="0" workbookViewId="0">
      <selection sqref="A1:K1"/>
    </sheetView>
  </sheetViews>
  <sheetFormatPr defaultColWidth="13.7265625" defaultRowHeight="12.5" x14ac:dyDescent="0.25"/>
  <cols>
    <col min="1" max="1" width="53.453125" customWidth="1"/>
    <col min="2" max="5" width="11.7265625" customWidth="1"/>
  </cols>
  <sheetData>
    <row r="1" spans="1:6" ht="19.149999999999999" customHeight="1" x14ac:dyDescent="0.35">
      <c r="A1" s="361" t="s">
        <v>255</v>
      </c>
      <c r="B1" s="355"/>
      <c r="C1" s="355"/>
      <c r="D1" s="355"/>
      <c r="E1" s="355"/>
      <c r="F1" s="355"/>
    </row>
    <row r="2" spans="1:6" ht="15" customHeight="1" x14ac:dyDescent="0.25"/>
    <row r="3" spans="1:6" ht="19.149999999999999" customHeight="1" x14ac:dyDescent="0.35">
      <c r="A3" s="361" t="s">
        <v>256</v>
      </c>
      <c r="B3" s="361"/>
      <c r="C3" s="361"/>
      <c r="D3" s="361"/>
      <c r="E3" s="361"/>
    </row>
    <row r="4" spans="1:6" ht="13.4" customHeight="1" x14ac:dyDescent="0.25">
      <c r="A4" s="6"/>
      <c r="B4" s="362" t="s">
        <v>2</v>
      </c>
      <c r="C4" s="362"/>
      <c r="D4" s="362"/>
      <c r="E4" s="362"/>
    </row>
    <row r="5" spans="1:6" ht="13.4" customHeight="1" x14ac:dyDescent="0.25">
      <c r="A5" s="200" t="s">
        <v>235</v>
      </c>
      <c r="B5" s="201" t="s">
        <v>5</v>
      </c>
      <c r="C5" s="201" t="s">
        <v>6</v>
      </c>
      <c r="D5" s="201" t="s">
        <v>7</v>
      </c>
      <c r="E5" s="201" t="s">
        <v>8</v>
      </c>
    </row>
    <row r="6" spans="1:6" ht="13.4" customHeight="1" x14ac:dyDescent="0.3">
      <c r="A6" s="180" t="s">
        <v>180</v>
      </c>
      <c r="B6" s="202">
        <v>0</v>
      </c>
      <c r="C6" s="203">
        <v>331</v>
      </c>
      <c r="D6" s="202">
        <v>0</v>
      </c>
      <c r="E6" s="203">
        <v>1059</v>
      </c>
    </row>
    <row r="7" spans="1:6" ht="13.4" customHeight="1" x14ac:dyDescent="0.25">
      <c r="A7" s="81" t="s">
        <v>257</v>
      </c>
      <c r="B7" s="177">
        <v>0</v>
      </c>
      <c r="C7" s="204">
        <v>-284</v>
      </c>
      <c r="D7" s="177">
        <v>0</v>
      </c>
      <c r="E7" s="204">
        <v>-989</v>
      </c>
    </row>
    <row r="8" spans="1:6" ht="13.4" customHeight="1" x14ac:dyDescent="0.3">
      <c r="A8" s="180" t="s">
        <v>258</v>
      </c>
      <c r="B8" s="202">
        <v>0</v>
      </c>
      <c r="C8" s="203">
        <v>47</v>
      </c>
      <c r="D8" s="202">
        <v>0</v>
      </c>
      <c r="E8" s="203">
        <v>70</v>
      </c>
    </row>
    <row r="9" spans="1:6" ht="13.4" customHeight="1" x14ac:dyDescent="0.25">
      <c r="A9" s="5" t="s">
        <v>212</v>
      </c>
      <c r="B9" s="176">
        <v>0</v>
      </c>
      <c r="C9" s="205">
        <v>-6</v>
      </c>
      <c r="D9" s="176">
        <v>0</v>
      </c>
      <c r="E9" s="205">
        <v>-7</v>
      </c>
    </row>
    <row r="10" spans="1:6" ht="13.4" customHeight="1" x14ac:dyDescent="0.3">
      <c r="A10" s="5" t="s">
        <v>259</v>
      </c>
      <c r="B10" s="206">
        <v>0</v>
      </c>
      <c r="C10" s="207">
        <v>0</v>
      </c>
      <c r="D10" s="206">
        <v>0</v>
      </c>
      <c r="E10" s="207">
        <v>-514</v>
      </c>
    </row>
    <row r="11" spans="1:6" ht="13.4" customHeight="1" x14ac:dyDescent="0.3">
      <c r="A11" s="81" t="s">
        <v>260</v>
      </c>
      <c r="B11" s="208">
        <v>10</v>
      </c>
      <c r="C11" s="209">
        <v>29</v>
      </c>
      <c r="D11" s="208">
        <v>22</v>
      </c>
      <c r="E11" s="209">
        <v>29</v>
      </c>
    </row>
    <row r="12" spans="1:6" ht="13.4" customHeight="1" x14ac:dyDescent="0.3">
      <c r="A12" s="180" t="s">
        <v>261</v>
      </c>
      <c r="B12" s="202">
        <v>10</v>
      </c>
      <c r="C12" s="203">
        <v>70</v>
      </c>
      <c r="D12" s="202">
        <v>22</v>
      </c>
      <c r="E12" s="203">
        <v>-422</v>
      </c>
    </row>
    <row r="13" spans="1:6" ht="13.4" customHeight="1" x14ac:dyDescent="0.25">
      <c r="A13" s="81" t="s">
        <v>22</v>
      </c>
      <c r="B13" s="177">
        <v>0</v>
      </c>
      <c r="C13" s="204">
        <v>-3</v>
      </c>
      <c r="D13" s="177">
        <v>0</v>
      </c>
      <c r="E13" s="204">
        <v>-5</v>
      </c>
    </row>
    <row r="14" spans="1:6" ht="13.4" customHeight="1" x14ac:dyDescent="0.3">
      <c r="A14" s="84" t="s">
        <v>262</v>
      </c>
      <c r="B14" s="210">
        <v>10</v>
      </c>
      <c r="C14" s="211">
        <v>67</v>
      </c>
      <c r="D14" s="210">
        <v>22</v>
      </c>
      <c r="E14" s="211">
        <v>-427</v>
      </c>
    </row>
    <row r="15" spans="1:6" ht="15" customHeight="1" x14ac:dyDescent="0.25">
      <c r="A15" s="135"/>
      <c r="B15" s="135"/>
      <c r="C15" s="135"/>
      <c r="D15" s="135"/>
      <c r="E15" s="135"/>
    </row>
    <row r="16" spans="1:6" ht="15" customHeight="1" x14ac:dyDescent="0.25"/>
    <row r="17" spans="1:5" ht="19.149999999999999" customHeight="1" x14ac:dyDescent="0.35">
      <c r="A17" s="361" t="s">
        <v>263</v>
      </c>
      <c r="B17" s="361"/>
      <c r="C17" s="361"/>
      <c r="D17" s="361"/>
      <c r="E17" s="361"/>
    </row>
    <row r="18" spans="1:5" ht="13.4" customHeight="1" x14ac:dyDescent="0.25">
      <c r="A18" s="200" t="s">
        <v>235</v>
      </c>
      <c r="B18" s="173" t="s">
        <v>5</v>
      </c>
      <c r="C18" s="173" t="s">
        <v>6</v>
      </c>
      <c r="D18" s="173" t="s">
        <v>7</v>
      </c>
      <c r="E18" s="173" t="s">
        <v>8</v>
      </c>
    </row>
    <row r="19" spans="1:5" ht="13.4" customHeight="1" x14ac:dyDescent="0.25">
      <c r="A19" s="174" t="s">
        <v>264</v>
      </c>
      <c r="B19" s="212">
        <v>0</v>
      </c>
      <c r="C19" s="213">
        <v>195</v>
      </c>
      <c r="D19" s="212">
        <v>0</v>
      </c>
      <c r="E19" s="213">
        <v>193</v>
      </c>
    </row>
    <row r="20" spans="1:5" ht="13.4" customHeight="1" x14ac:dyDescent="0.25">
      <c r="A20" s="5" t="s">
        <v>265</v>
      </c>
      <c r="B20" s="176">
        <v>0</v>
      </c>
      <c r="C20" s="205">
        <v>-153</v>
      </c>
      <c r="D20" s="176">
        <v>40</v>
      </c>
      <c r="E20" s="205">
        <v>-188</v>
      </c>
    </row>
    <row r="21" spans="1:5" ht="13.4" customHeight="1" x14ac:dyDescent="0.25">
      <c r="A21" s="81" t="s">
        <v>266</v>
      </c>
      <c r="B21" s="177">
        <v>0</v>
      </c>
      <c r="C21" s="204">
        <v>-6</v>
      </c>
      <c r="D21" s="177">
        <v>0</v>
      </c>
      <c r="E21" s="204">
        <v>-18</v>
      </c>
    </row>
    <row r="22" spans="1:5" ht="13.4" customHeight="1" x14ac:dyDescent="0.3">
      <c r="A22" s="84" t="s">
        <v>267</v>
      </c>
      <c r="B22" s="210">
        <v>0</v>
      </c>
      <c r="C22" s="211">
        <v>36</v>
      </c>
      <c r="D22" s="210">
        <v>40</v>
      </c>
      <c r="E22" s="211">
        <v>-13</v>
      </c>
    </row>
    <row r="23" spans="1:5" ht="15" customHeight="1" x14ac:dyDescent="0.3">
      <c r="A23" s="72"/>
      <c r="B23" s="72"/>
      <c r="C23" s="72"/>
      <c r="D23" s="72"/>
      <c r="E23" s="72"/>
    </row>
  </sheetData>
  <mergeCells count="4">
    <mergeCell ref="A1:F1"/>
    <mergeCell ref="A3:E3"/>
    <mergeCell ref="B4:E4"/>
    <mergeCell ref="A17:E17"/>
  </mergeCells>
  <pageMargins left="0.75" right="0.75" top="1" bottom="1" header="0.5" footer="0.5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070B01A8266DC41B6A673ECFBCB8903" ma:contentTypeVersion="14" ma:contentTypeDescription="Create a new document." ma:contentTypeScope="" ma:versionID="319de3614635b4d64761f0255cc31f5c">
  <xsd:schema xmlns:xsd="http://www.w3.org/2001/XMLSchema" xmlns:xs="http://www.w3.org/2001/XMLSchema" xmlns:p="http://schemas.microsoft.com/office/2006/metadata/properties" xmlns:ns2="71c5aaf6-e6ce-465b-b873-5148d2a4c105" xmlns:ns3="6da98a14-2972-4a47-aaed-1cbe0714f16e" xmlns:ns4="4598b759-fc06-4bc8-8e92-1d95d60085d9" targetNamespace="http://schemas.microsoft.com/office/2006/metadata/properties" ma:root="true" ma:fieldsID="372c3c08fab01ab99225644d08fa5a61" ns2:_="" ns3:_="" ns4:_="">
    <xsd:import namespace="71c5aaf6-e6ce-465b-b873-5148d2a4c105"/>
    <xsd:import namespace="6da98a14-2972-4a47-aaed-1cbe0714f16e"/>
    <xsd:import namespace="4598b759-fc06-4bc8-8e92-1d95d60085d9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HideFromDelve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c5aaf6-e6ce-465b-b873-5148d2a4c10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HideFromDelve" ma:index="11" nillable="true" ma:displayName="HideFromDelve" ma:default="0" ma:internalName="HideFromDelv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a98a14-2972-4a47-aaed-1cbe0714f16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34c87397-5fc1-491e-85e7-d6110dbe9cb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98b759-fc06-4bc8-8e92-1d95d60085d9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5bbaa651-1ae7-4971-b44a-275a39f17a51}" ma:internalName="TaxCatchAll" ma:showField="CatchAllData" ma:web="4598b759-fc06-4bc8-8e92-1d95d60085d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34c87397-5fc1-491e-85e7-d6110dbe9cbd" ContentTypeId="0x0101" PreviousValue="false"/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da98a14-2972-4a47-aaed-1cbe0714f16e">
      <Terms xmlns="http://schemas.microsoft.com/office/infopath/2007/PartnerControls"/>
    </lcf76f155ced4ddcb4097134ff3c332f>
    <HideFromDelve xmlns="71c5aaf6-e6ce-465b-b873-5148d2a4c105">false</HideFromDelve>
    <TaxCatchAll xmlns="4598b759-fc06-4bc8-8e92-1d95d60085d9" xsi:nil="true"/>
    <_dlc_DocId xmlns="71c5aaf6-e6ce-465b-b873-5148d2a4c105">NMINPA3IUS4B-101285080-162</_dlc_DocId>
    <_dlc_DocIdUrl xmlns="71c5aaf6-e6ce-465b-b873-5148d2a4c105">
      <Url>https://nokia.sharepoint.com/sites/quarterly-earnings-material-for-web/_layouts/15/DocIdRedir.aspx?ID=NMINPA3IUS4B-101285080-162</Url>
      <Description>NMINPA3IUS4B-101285080-162</Description>
    </_dlc_DocIdUrl>
  </documentManagement>
</p:properties>
</file>

<file path=customXml/itemProps1.xml><?xml version="1.0" encoding="utf-8"?>
<ds:datastoreItem xmlns:ds="http://schemas.openxmlformats.org/officeDocument/2006/customXml" ds:itemID="{511B0E51-523B-4DBE-AB87-4060845A8622}"/>
</file>

<file path=customXml/itemProps2.xml><?xml version="1.0" encoding="utf-8"?>
<ds:datastoreItem xmlns:ds="http://schemas.openxmlformats.org/officeDocument/2006/customXml" ds:itemID="{E10DB19F-5863-46B3-BA10-D815313DF833}"/>
</file>

<file path=customXml/itemProps3.xml><?xml version="1.0" encoding="utf-8"?>
<ds:datastoreItem xmlns:ds="http://schemas.openxmlformats.org/officeDocument/2006/customXml" ds:itemID="{59A11B07-7C28-401A-BA13-658DFFAE76B4}"/>
</file>

<file path=customXml/itemProps4.xml><?xml version="1.0" encoding="utf-8"?>
<ds:datastoreItem xmlns:ds="http://schemas.openxmlformats.org/officeDocument/2006/customXml" ds:itemID="{489F1730-19CB-4FC8-A689-F90A72CEA91B}"/>
</file>

<file path=customXml/itemProps5.xml><?xml version="1.0" encoding="utf-8"?>
<ds:datastoreItem xmlns:ds="http://schemas.openxmlformats.org/officeDocument/2006/customXml" ds:itemID="{79E6ABF9-4F52-442E-B8EF-24493C1E5FA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Income statement</vt:lpstr>
      <vt:lpstr>OCI</vt:lpstr>
      <vt:lpstr>Balance sheet</vt:lpstr>
      <vt:lpstr>Cash flow</vt:lpstr>
      <vt:lpstr>Shareholders equity</vt:lpstr>
      <vt:lpstr>Foreign exchange rates</vt:lpstr>
      <vt:lpstr>Segment information</vt:lpstr>
      <vt:lpstr>Acquisitions</vt:lpstr>
      <vt:lpstr>Discontinued operations and dis</vt:lpstr>
      <vt:lpstr>Net sales</vt:lpstr>
      <vt:lpstr>Pensions</vt:lpstr>
      <vt:lpstr>Fair value of financial instrum</vt:lpstr>
      <vt:lpstr>Interest-bearing liabilities</vt:lpstr>
      <vt:lpstr>Provisions</vt:lpstr>
      <vt:lpstr>Commitments contingencies and l</vt:lpstr>
      <vt:lpstr>Performance measures table 1</vt:lpstr>
      <vt:lpstr>Performance measures table 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modified xsi:type="dcterms:W3CDTF">2026-01-28T21:30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E18EE5AB-2657-4EA7-A4B5-AB1675A17587}</vt:lpwstr>
  </property>
  <property fmtid="{D5CDD505-2E9C-101B-9397-08002B2CF9AE}" pid="5" name="ContentTypeId">
    <vt:lpwstr>0x0101000070B01A8266DC41B6A673ECFBCB8903</vt:lpwstr>
  </property>
  <property fmtid="{D5CDD505-2E9C-101B-9397-08002B2CF9AE}" pid="6" name="_dlc_DocIdItemGuid">
    <vt:lpwstr>8f1f0c6d-9a9d-4d6d-9390-e8bbebc29ddb</vt:lpwstr>
  </property>
</Properties>
</file>